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6.1019999999999985</v>
      </c>
      <c r="G178" s="23">
        <v>7.0619999999999994</v>
      </c>
      <c r="H178" s="23">
        <v>10.8</v>
      </c>
      <c r="I178" s="23">
        <v>8.2559999999999985</v>
      </c>
      <c r="J178" s="23">
        <v>7.5779999999999994</v>
      </c>
      <c r="K178" s="23">
        <v>4.8719999999999999</v>
      </c>
      <c r="L178" s="23">
        <v>7.2420000000000009</v>
      </c>
      <c r="M178" s="23">
        <v>4.3440000000000003</v>
      </c>
      <c r="N178" s="23">
        <v>9.9660000000000011</v>
      </c>
      <c r="O178" s="23">
        <v>11.874000000000001</v>
      </c>
      <c r="P178" s="23">
        <v>10.656000000000001</v>
      </c>
      <c r="Q178" s="23">
        <v>13.338000000000001</v>
      </c>
      <c r="R178" s="23">
        <v>37.176000000000009</v>
      </c>
      <c r="S178" s="23">
        <v>41.789999999999992</v>
      </c>
      <c r="T178" s="23">
        <v>47.483999999999995</v>
      </c>
      <c r="U178" s="23">
        <v>50.735999999999997</v>
      </c>
      <c r="V178" s="23">
        <v>38.052000000000007</v>
      </c>
      <c r="W178" s="23">
        <v>30.215999999999994</v>
      </c>
      <c r="X178" s="23">
        <v>23.807999999999996</v>
      </c>
      <c r="Y178" s="23">
        <v>32.789999999999992</v>
      </c>
      <c r="Z178" s="23">
        <v>54.67199999999999</v>
      </c>
      <c r="AA178" s="23">
        <v>42.581999999999994</v>
      </c>
      <c r="AB178" s="23">
        <v>51.563879598662204</v>
      </c>
      <c r="AC178" s="23">
        <v>51.225752508361197</v>
      </c>
      <c r="AD178" s="23">
        <v>47.674916387959861</v>
      </c>
      <c r="AE178" s="23">
        <v>45.782608695652172</v>
      </c>
      <c r="AF178" s="23">
        <v>16.391638795986623</v>
      </c>
      <c r="AG178" s="23">
        <v>14.182274247491637</v>
      </c>
      <c r="AH178" s="23">
        <v>21.952173913043477</v>
      </c>
      <c r="AI178" s="23">
        <v>16.574394439999999</v>
      </c>
      <c r="AJ178" s="23">
        <v>36.704793680000002</v>
      </c>
      <c r="AK178" s="23">
        <v>26.886590885000004</v>
      </c>
      <c r="AL178" s="23">
        <v>27.439311404999998</v>
      </c>
      <c r="AM178" s="23">
        <v>56.265639894999993</v>
      </c>
      <c r="AN178" s="23">
        <v>57.024627549999998</v>
      </c>
      <c r="AO178" s="23">
        <v>45.420541679999992</v>
      </c>
      <c r="AP178" s="23">
        <v>54.641231101999999</v>
      </c>
      <c r="AQ178" s="23">
        <v>62.808395785000002</v>
      </c>
      <c r="AR178" s="23">
        <v>57.394554722999999</v>
      </c>
      <c r="AS178" s="23">
        <v>67.010887627999992</v>
      </c>
      <c r="AT178" s="23">
        <v>59.637793193199997</v>
      </c>
      <c r="AU178" s="23">
        <v>27.096750008038555</v>
      </c>
      <c r="AV178" s="23">
        <v>26.098651499999995</v>
      </c>
      <c r="AW178" s="23">
        <v>37.292435391160559</v>
      </c>
      <c r="AX178" s="23">
        <v>33.197872877511138</v>
      </c>
      <c r="AY178" s="23">
        <v>28.62415479406074</v>
      </c>
      <c r="AZ178" s="23">
        <v>28.939028363169456</v>
      </c>
      <c r="BA178" s="23">
        <v>29.21479694262117</v>
      </c>
      <c r="BB178" s="23">
        <v>29.382657042978465</v>
      </c>
      <c r="BC178" s="23">
        <v>29.58174558998423</v>
      </c>
      <c r="BD178" s="23">
        <v>29.8159059084274</v>
      </c>
      <c r="BE178" s="23">
        <v>30.087590975974326</v>
      </c>
      <c r="BF178" s="23">
        <v>30.338273711330846</v>
      </c>
      <c r="BG178" s="23">
        <v>30.584080000166225</v>
      </c>
      <c r="BH178" s="23">
        <v>30.848296274311924</v>
      </c>
      <c r="BI178" s="23">
        <v>31.095264420357708</v>
      </c>
      <c r="BJ178" s="23">
        <v>31.331466283924708</v>
      </c>
      <c r="BK178" s="23">
        <v>31.571728797223098</v>
      </c>
      <c r="BL178" s="23">
        <v>31.819690174787635</v>
      </c>
      <c r="BM178" s="23">
        <v>32.084881487054282</v>
      </c>
      <c r="BN178" s="23">
        <v>32.332618444618774</v>
      </c>
      <c r="BO178" s="23">
        <v>32.559883621598885</v>
      </c>
      <c r="BP178" s="23">
        <v>32.773361411162625</v>
      </c>
      <c r="BQ178" s="23">
        <v>32.98295152884468</v>
      </c>
      <c r="BR178" s="23">
        <v>33.216895089081703</v>
      </c>
      <c r="BS178" s="23">
        <v>33.454550730830022</v>
      </c>
      <c r="BT178" s="23">
        <v>33.695951209015156</v>
      </c>
      <c r="BU178" s="23">
        <v>33.941129236123146</v>
      </c>
      <c r="BV178" s="23">
        <v>34.190118568869437</v>
      </c>
      <c r="BW178" s="23">
        <v>34.442953943440898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4.1799999999999997E-4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.36507649999999997</v>
      </c>
      <c r="AW180" s="23">
        <v>0.57387644248851299</v>
      </c>
      <c r="AX180" s="23">
        <v>0.57644124275753128</v>
      </c>
      <c r="AY180" s="23">
        <v>0.57805998058318386</v>
      </c>
      <c r="AZ180" s="23">
        <v>0.58327313508957501</v>
      </c>
      <c r="BA180" s="23">
        <v>0.58984701794406991</v>
      </c>
      <c r="BB180" s="23">
        <v>0.59835588410697393</v>
      </c>
      <c r="BC180" s="23">
        <v>0.60757658899240585</v>
      </c>
      <c r="BD180" s="23">
        <v>0.61814765394057314</v>
      </c>
      <c r="BE180" s="23">
        <v>0.62743247361130894</v>
      </c>
      <c r="BF180" s="23">
        <v>0.63572352009025657</v>
      </c>
      <c r="BG180" s="23">
        <v>0.64380254682406102</v>
      </c>
      <c r="BH180" s="23">
        <v>0.6516387391499302</v>
      </c>
      <c r="BI180" s="23">
        <v>0.65986772298694696</v>
      </c>
      <c r="BJ180" s="23">
        <v>0.66802094912434129</v>
      </c>
      <c r="BK180" s="23">
        <v>0.67602910670803718</v>
      </c>
      <c r="BL180" s="23">
        <v>0.68370564452083116</v>
      </c>
      <c r="BM180" s="23">
        <v>0.69150512002374409</v>
      </c>
      <c r="BN180" s="23">
        <v>0.69908428547912072</v>
      </c>
      <c r="BO180" s="23">
        <v>0.70485059498019209</v>
      </c>
      <c r="BP180" s="23">
        <v>0.71135275409803422</v>
      </c>
      <c r="BQ180" s="23">
        <v>0.71801128319939611</v>
      </c>
      <c r="BR180" s="23">
        <v>0.72506222645962182</v>
      </c>
      <c r="BS180" s="23">
        <v>0.73221898794020579</v>
      </c>
      <c r="BT180" s="23">
        <v>0.73948238495061702</v>
      </c>
      <c r="BU180" s="23">
        <v>0.74685330875978206</v>
      </c>
      <c r="BV180" s="23">
        <v>0.75433269328035335</v>
      </c>
      <c r="BW180" s="23">
        <v>0.76192152718127026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.10516595000000001</v>
      </c>
      <c r="AJ181" s="23">
        <v>0.13053631999999998</v>
      </c>
      <c r="AK181" s="23">
        <v>0.18103069999999999</v>
      </c>
      <c r="AL181" s="23">
        <v>0.17848094999999997</v>
      </c>
      <c r="AM181" s="23">
        <v>0.21350709999999998</v>
      </c>
      <c r="AN181" s="23">
        <v>0.25386830000000005</v>
      </c>
      <c r="AO181" s="23">
        <v>0.39438354999999992</v>
      </c>
      <c r="AP181" s="23">
        <v>0.31223819999999991</v>
      </c>
      <c r="AQ181" s="23">
        <v>0.3261696</v>
      </c>
      <c r="AR181" s="23">
        <v>0.59154974999999999</v>
      </c>
      <c r="AS181" s="23">
        <v>0.27235545</v>
      </c>
      <c r="AT181" s="23">
        <v>0.29696201999999999</v>
      </c>
      <c r="AU181" s="23">
        <v>0.15933395499999997</v>
      </c>
      <c r="AV181" s="23">
        <v>0.29686849999999998</v>
      </c>
      <c r="AW181" s="23">
        <v>0.2493283271519211</v>
      </c>
      <c r="AX181" s="23">
        <v>0.20183308386451776</v>
      </c>
      <c r="AY181" s="23">
        <v>0.15416841773774864</v>
      </c>
      <c r="AZ181" s="23">
        <v>0.15476267690650736</v>
      </c>
      <c r="BA181" s="23">
        <v>0.15525844000633859</v>
      </c>
      <c r="BB181" s="23">
        <v>0.15565492015767274</v>
      </c>
      <c r="BC181" s="23">
        <v>0.15609502627759797</v>
      </c>
      <c r="BD181" s="23">
        <v>0.15649292640153492</v>
      </c>
      <c r="BE181" s="23">
        <v>0.15698199792584983</v>
      </c>
      <c r="BF181" s="23">
        <v>0.15743876333515408</v>
      </c>
      <c r="BG181" s="23">
        <v>0.15791069091062554</v>
      </c>
      <c r="BH181" s="23">
        <v>0.15838450942197807</v>
      </c>
      <c r="BI181" s="23">
        <v>0.15887558304498642</v>
      </c>
      <c r="BJ181" s="23">
        <v>0.15935636994879004</v>
      </c>
      <c r="BK181" s="23">
        <v>0.15985054790554432</v>
      </c>
      <c r="BL181" s="23">
        <v>0.16038188004168244</v>
      </c>
      <c r="BM181" s="23">
        <v>0.160880056328226</v>
      </c>
      <c r="BN181" s="23">
        <v>0.16138373094154335</v>
      </c>
      <c r="BO181" s="23">
        <v>0.16182231079903919</v>
      </c>
      <c r="BP181" s="23">
        <v>0.1621825312941122</v>
      </c>
      <c r="BQ181" s="23">
        <v>0.1626389065086436</v>
      </c>
      <c r="BR181" s="23">
        <v>0.1630691111952666</v>
      </c>
      <c r="BS181" s="23">
        <v>0.16350360483477944</v>
      </c>
      <c r="BT181" s="23">
        <v>0.16394243393654673</v>
      </c>
      <c r="BU181" s="23">
        <v>0.16438564553197624</v>
      </c>
      <c r="BV181" s="23">
        <v>0.16483328718047727</v>
      </c>
      <c r="BW181" s="23">
        <v>0.16528540697548832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1.2579999999999999E-2</v>
      </c>
      <c r="AJ182" s="23">
        <v>1.9310799999999999E-2</v>
      </c>
      <c r="AK182" s="23">
        <v>1.89E-2</v>
      </c>
      <c r="AL182" s="23">
        <v>6.4542499999999999E-3</v>
      </c>
      <c r="AM182" s="23">
        <v>5.2874999999999997E-3</v>
      </c>
      <c r="AN182" s="23">
        <v>3.1309999999999998E-2</v>
      </c>
      <c r="AO182" s="23">
        <v>0.17024980000000001</v>
      </c>
      <c r="AP182" s="23">
        <v>0.28164</v>
      </c>
      <c r="AQ182" s="23">
        <v>0.11924518000000001</v>
      </c>
      <c r="AR182" s="23">
        <v>0.21718125999999996</v>
      </c>
      <c r="AS182" s="23">
        <v>3.4874999999999996E-2</v>
      </c>
      <c r="AT182" s="23">
        <v>0.22932578999999997</v>
      </c>
      <c r="AU182" s="23">
        <v>0.21015899999999998</v>
      </c>
      <c r="AV182" s="23">
        <v>0.285246</v>
      </c>
      <c r="AW182" s="23">
        <v>0.58366271528599134</v>
      </c>
      <c r="AX182" s="23">
        <v>0.68898790082877714</v>
      </c>
      <c r="AY182" s="23">
        <v>0.59591153875933733</v>
      </c>
      <c r="AZ182" s="23">
        <v>0.59696918880092653</v>
      </c>
      <c r="BA182" s="23">
        <v>0.59848801727152412</v>
      </c>
      <c r="BB182" s="23">
        <v>0.6000619559695054</v>
      </c>
      <c r="BC182" s="23">
        <v>0.60035861196171925</v>
      </c>
      <c r="BD182" s="23">
        <v>0.60149436043589388</v>
      </c>
      <c r="BE182" s="23">
        <v>0.60283769538770737</v>
      </c>
      <c r="BF182" s="23">
        <v>0.60455439245989961</v>
      </c>
      <c r="BG182" s="23">
        <v>0.60671638375856229</v>
      </c>
      <c r="BH182" s="23">
        <v>0.60920114401900405</v>
      </c>
      <c r="BI182" s="23">
        <v>0.61152922260223042</v>
      </c>
      <c r="BJ182" s="23">
        <v>0.61417199326896788</v>
      </c>
      <c r="BK182" s="23">
        <v>0.61702211735199397</v>
      </c>
      <c r="BL182" s="23">
        <v>0.61958060828714667</v>
      </c>
      <c r="BM182" s="23">
        <v>0.6221502696755532</v>
      </c>
      <c r="BN182" s="23">
        <v>0.62450442782291238</v>
      </c>
      <c r="BO182" s="23">
        <v>0.62683039708153132</v>
      </c>
      <c r="BP182" s="23">
        <v>0.6292726605150657</v>
      </c>
      <c r="BQ182" s="23">
        <v>0.63176759109154568</v>
      </c>
      <c r="BR182" s="23">
        <v>0.63375306979049317</v>
      </c>
      <c r="BS182" s="23">
        <v>0.63576840087460373</v>
      </c>
      <c r="BT182" s="23">
        <v>0.63781405046831163</v>
      </c>
      <c r="BU182" s="23">
        <v>0.6398904934804367</v>
      </c>
      <c r="BV182" s="23">
        <v>0.6419982138564706</v>
      </c>
      <c r="BW182" s="23">
        <v>0.64413770469309883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1.2012500000000002E-2</v>
      </c>
      <c r="AW183" s="23">
        <v>8.0298464545437206E-3</v>
      </c>
      <c r="AX183" s="23">
        <v>4.0510063468754531E-3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4.96E-3</v>
      </c>
      <c r="AW185" s="23">
        <v>3.3070722098666894E-3</v>
      </c>
      <c r="AX185" s="23">
        <v>1.6536670460970948E-3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3.6579999999999998E-3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9.7199999999999995E-3</v>
      </c>
      <c r="AW188" s="23">
        <v>6.4799999999999996E-3</v>
      </c>
      <c r="AX188" s="23">
        <v>3.239999999999999E-3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3.1E-4</v>
      </c>
      <c r="AP189" s="23">
        <v>0</v>
      </c>
      <c r="AQ189" s="23">
        <v>1.55E-4</v>
      </c>
      <c r="AR189" s="23">
        <v>0</v>
      </c>
      <c r="AS189" s="23">
        <v>0</v>
      </c>
      <c r="AT189" s="23">
        <v>4.6500000000000003E-4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7.7850000000000003E-3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4.9065999999999999E-2</v>
      </c>
      <c r="AW195" s="23">
        <v>3.2721701979388972E-2</v>
      </c>
      <c r="AX195" s="23">
        <v>1.6367565531138769E-2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1.4724999999999999E-3</v>
      </c>
      <c r="AW200" s="23">
        <v>9.8299842744768002E-4</v>
      </c>
      <c r="AX200" s="23">
        <v>4.9172751905741301E-4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2.2610000000000002E-2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34.212000000000003</v>
      </c>
      <c r="G204" s="23">
        <v>28.878</v>
      </c>
      <c r="H204" s="23">
        <v>42.041999999999994</v>
      </c>
      <c r="I204" s="23">
        <v>31.806000000000001</v>
      </c>
      <c r="J204" s="23">
        <v>42.437999999999995</v>
      </c>
      <c r="K204" s="23">
        <v>31.872</v>
      </c>
      <c r="L204" s="23">
        <v>48.107999999999997</v>
      </c>
      <c r="M204" s="23">
        <v>60.114000000000004</v>
      </c>
      <c r="N204" s="23">
        <v>52.518000000000001</v>
      </c>
      <c r="O204" s="23">
        <v>63.125999999999998</v>
      </c>
      <c r="P204" s="23">
        <v>67.272000000000006</v>
      </c>
      <c r="Q204" s="23">
        <v>74.039999999999992</v>
      </c>
      <c r="R204" s="23">
        <v>86.994</v>
      </c>
      <c r="S204" s="23">
        <v>68.35799999999999</v>
      </c>
      <c r="T204" s="23">
        <v>77.153999999999996</v>
      </c>
      <c r="U204" s="23">
        <v>87.317999999999984</v>
      </c>
      <c r="V204" s="23">
        <v>83.003999999999991</v>
      </c>
      <c r="W204" s="23">
        <v>89.993999999999986</v>
      </c>
      <c r="X204" s="23">
        <v>82.007999999999996</v>
      </c>
      <c r="Y204" s="23">
        <v>137.70599999999996</v>
      </c>
      <c r="Z204" s="23">
        <v>103.95600000000002</v>
      </c>
      <c r="AA204" s="23">
        <v>93.035999999999973</v>
      </c>
      <c r="AB204" s="23">
        <v>98.800334448160527</v>
      </c>
      <c r="AC204" s="23">
        <v>87.585953177257508</v>
      </c>
      <c r="AD204" s="23">
        <v>87.623076923076923</v>
      </c>
      <c r="AE204" s="23">
        <v>86.948829431438114</v>
      </c>
      <c r="AF204" s="23">
        <v>95.71705685618727</v>
      </c>
      <c r="AG204" s="23">
        <v>66.67926421404681</v>
      </c>
      <c r="AH204" s="23">
        <v>64.072996655518395</v>
      </c>
      <c r="AI204" s="23">
        <v>106.33637505999998</v>
      </c>
      <c r="AJ204" s="23">
        <v>151.395993965</v>
      </c>
      <c r="AK204" s="23">
        <v>134.201145825</v>
      </c>
      <c r="AL204" s="23">
        <v>171.04013735000001</v>
      </c>
      <c r="AM204" s="23">
        <v>238.42211840499999</v>
      </c>
      <c r="AN204" s="23">
        <v>207.06540928500002</v>
      </c>
      <c r="AO204" s="23">
        <v>201.07608658074997</v>
      </c>
      <c r="AP204" s="23">
        <v>236.11145210949996</v>
      </c>
      <c r="AQ204" s="23">
        <v>244.321820858</v>
      </c>
      <c r="AR204" s="23">
        <v>288.93414586499995</v>
      </c>
      <c r="AS204" s="23">
        <v>315.59710765184991</v>
      </c>
      <c r="AT204" s="23">
        <v>287.85174580274997</v>
      </c>
      <c r="AU204" s="23">
        <v>251.88809163899998</v>
      </c>
      <c r="AV204" s="23">
        <v>273.62906950000001</v>
      </c>
      <c r="AW204" s="23">
        <v>302.71279288831016</v>
      </c>
      <c r="AX204" s="23">
        <v>290.49765491212196</v>
      </c>
      <c r="AY204" s="23">
        <v>293.99212565377655</v>
      </c>
      <c r="AZ204" s="23">
        <v>293.33218853222445</v>
      </c>
      <c r="BA204" s="23">
        <v>292.5128531510187</v>
      </c>
      <c r="BB204" s="23">
        <v>291.06201148549786</v>
      </c>
      <c r="BC204" s="23">
        <v>290.00751658837731</v>
      </c>
      <c r="BD204" s="23">
        <v>292.79072537991453</v>
      </c>
      <c r="BE204" s="23">
        <v>296.13323859378551</v>
      </c>
      <c r="BF204" s="23">
        <v>299.21604112980748</v>
      </c>
      <c r="BG204" s="23">
        <v>302.24826588212915</v>
      </c>
      <c r="BH204" s="23">
        <v>305.28129505639748</v>
      </c>
      <c r="BI204" s="23">
        <v>308.3092524055358</v>
      </c>
      <c r="BJ204" s="23">
        <v>311.41048475182561</v>
      </c>
      <c r="BK204" s="23">
        <v>314.72279222733363</v>
      </c>
      <c r="BL204" s="23">
        <v>318.10641552883004</v>
      </c>
      <c r="BM204" s="23">
        <v>321.58415243763966</v>
      </c>
      <c r="BN204" s="23">
        <v>325.02626359510862</v>
      </c>
      <c r="BO204" s="23">
        <v>328.16481361164745</v>
      </c>
      <c r="BP204" s="23">
        <v>331.20924283155466</v>
      </c>
      <c r="BQ204" s="23">
        <v>334.36835699408482</v>
      </c>
      <c r="BR204" s="23">
        <v>337.66723615018975</v>
      </c>
      <c r="BS204" s="23">
        <v>341.00599629913131</v>
      </c>
      <c r="BT204" s="23">
        <v>344.38446540230484</v>
      </c>
      <c r="BU204" s="23">
        <v>347.80257573036744</v>
      </c>
      <c r="BV204" s="23">
        <v>351.26034580046974</v>
      </c>
      <c r="BW204" s="23">
        <v>354.75786745113334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35.417999999999999</v>
      </c>
      <c r="G207" s="24">
        <v>29.585999999999999</v>
      </c>
      <c r="H207" s="24">
        <v>23.033999999999995</v>
      </c>
      <c r="I207" s="24">
        <v>25.505999999999997</v>
      </c>
      <c r="J207" s="24">
        <v>21.72</v>
      </c>
      <c r="K207" s="24">
        <v>16.877999999999997</v>
      </c>
      <c r="L207" s="24">
        <v>17.904</v>
      </c>
      <c r="M207" s="24">
        <v>12.917999999999997</v>
      </c>
      <c r="N207" s="24">
        <v>7.7759999999999998</v>
      </c>
      <c r="O207" s="24">
        <v>5.1719999999999997</v>
      </c>
      <c r="P207" s="24">
        <v>4.5959999999999992</v>
      </c>
      <c r="Q207" s="24">
        <v>24.45</v>
      </c>
      <c r="R207" s="24">
        <v>22.638000000000002</v>
      </c>
      <c r="S207" s="24">
        <v>26.550000000000004</v>
      </c>
      <c r="T207" s="24">
        <v>27.744</v>
      </c>
      <c r="U207" s="24">
        <v>35.705999999999996</v>
      </c>
      <c r="V207" s="24">
        <v>23.814</v>
      </c>
      <c r="W207" s="24">
        <v>23.741999999999997</v>
      </c>
      <c r="X207" s="24">
        <v>13.694538461538462</v>
      </c>
      <c r="Y207" s="24">
        <v>38.596846153846144</v>
      </c>
      <c r="Z207" s="24">
        <v>51.072923076923075</v>
      </c>
      <c r="AA207" s="24">
        <v>65.314384615384625</v>
      </c>
      <c r="AB207" s="24">
        <v>42.038127090300996</v>
      </c>
      <c r="AC207" s="24">
        <v>19.890301003344483</v>
      </c>
      <c r="AD207" s="24">
        <v>29.186287625418053</v>
      </c>
      <c r="AE207" s="24">
        <v>29.367892976588628</v>
      </c>
      <c r="AF207" s="24">
        <v>5.5896321070234105</v>
      </c>
      <c r="AG207" s="24">
        <v>14.01571906354515</v>
      </c>
      <c r="AH207" s="24">
        <v>9.617056856187288</v>
      </c>
      <c r="AI207" s="24">
        <v>114.09140753850002</v>
      </c>
      <c r="AJ207" s="24">
        <v>112.23610218499999</v>
      </c>
      <c r="AK207" s="24">
        <v>116.374420765</v>
      </c>
      <c r="AL207" s="24">
        <v>124.56632055000001</v>
      </c>
      <c r="AM207" s="24">
        <v>197.41014757499997</v>
      </c>
      <c r="AN207" s="24">
        <v>252.89324991499998</v>
      </c>
      <c r="AO207" s="24">
        <v>235.8385029005</v>
      </c>
      <c r="AP207" s="24">
        <v>301.86593904624993</v>
      </c>
      <c r="AQ207" s="24">
        <v>491.59189708380001</v>
      </c>
      <c r="AR207" s="24">
        <v>416.57016247260003</v>
      </c>
      <c r="AS207" s="24">
        <v>349.31983445430001</v>
      </c>
      <c r="AT207" s="24">
        <v>513.20496704694995</v>
      </c>
      <c r="AU207" s="24">
        <v>243.39371054026017</v>
      </c>
      <c r="AV207" s="24">
        <v>438.96169750000001</v>
      </c>
      <c r="AW207" s="24">
        <v>374.12315318237074</v>
      </c>
      <c r="AX207" s="24">
        <v>302.94830246125622</v>
      </c>
      <c r="AY207" s="24">
        <v>302.32619195913492</v>
      </c>
      <c r="AZ207" s="24">
        <v>284.15342005343786</v>
      </c>
      <c r="BA207" s="24">
        <v>266.2076687359334</v>
      </c>
      <c r="BB207" s="24">
        <v>259.75401844230294</v>
      </c>
      <c r="BC207" s="24">
        <v>246.26747351796357</v>
      </c>
      <c r="BD207" s="24">
        <v>240.1475329048022</v>
      </c>
      <c r="BE207" s="24">
        <v>245.54605511143487</v>
      </c>
      <c r="BF207" s="24">
        <v>253.60646737465632</v>
      </c>
      <c r="BG207" s="24">
        <v>264.01960305416969</v>
      </c>
      <c r="BH207" s="24">
        <v>272.30772058285777</v>
      </c>
      <c r="BI207" s="24">
        <v>280.85464558992163</v>
      </c>
      <c r="BJ207" s="24">
        <v>283.505787761308</v>
      </c>
      <c r="BK207" s="24">
        <v>286.20942215992415</v>
      </c>
      <c r="BL207" s="24">
        <v>292.67180643957613</v>
      </c>
      <c r="BM207" s="24">
        <v>292.69372191794326</v>
      </c>
      <c r="BN207" s="24">
        <v>320.22276006953149</v>
      </c>
      <c r="BO207" s="24">
        <v>331.5793395483488</v>
      </c>
      <c r="BP207" s="24">
        <v>330.02571637548544</v>
      </c>
      <c r="BQ207" s="24">
        <v>341.27777410954525</v>
      </c>
      <c r="BR207" s="24">
        <v>341.91679729446076</v>
      </c>
      <c r="BS207" s="24">
        <v>342.60636848324492</v>
      </c>
      <c r="BT207" s="24">
        <v>343.34600567097044</v>
      </c>
      <c r="BU207" s="24">
        <v>344.13528696435128</v>
      </c>
      <c r="BV207" s="24">
        <v>344.97384513031551</v>
      </c>
      <c r="BW207" s="24">
        <v>345.86136162158613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3.2145E-2</v>
      </c>
      <c r="AW209" s="23">
        <v>2.2825265189565978E-2</v>
      </c>
      <c r="AX209" s="23">
        <v>1.1474352405082683E-2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8.8350000000000012E-2</v>
      </c>
      <c r="AJ211" s="23">
        <v>4.1039999999999993E-2</v>
      </c>
      <c r="AK211" s="23">
        <v>3.1199999999999999E-3</v>
      </c>
      <c r="AL211" s="23">
        <v>3.5999999999999997E-4</v>
      </c>
      <c r="AM211" s="23">
        <v>1.0499999999999999E-3</v>
      </c>
      <c r="AN211" s="23">
        <v>2.3939999999999999E-2</v>
      </c>
      <c r="AO211" s="23">
        <v>2.2799999999999999E-3</v>
      </c>
      <c r="AP211" s="23">
        <v>2.2799999999999999E-3</v>
      </c>
      <c r="AQ211" s="23">
        <v>0</v>
      </c>
      <c r="AR211" s="23">
        <v>8.0667999999999994E-4</v>
      </c>
      <c r="AS211" s="23">
        <v>7.9200000000000004E-6</v>
      </c>
      <c r="AT211" s="23">
        <v>0</v>
      </c>
      <c r="AU211" s="23">
        <v>0</v>
      </c>
      <c r="AV211" s="23">
        <v>1.2E-4</v>
      </c>
      <c r="AW211" s="23">
        <v>8.0878753803215222E-5</v>
      </c>
      <c r="AX211" s="23">
        <v>4.1020607089522564E-5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2.2115500000000003E-2</v>
      </c>
      <c r="AW212" s="23">
        <v>2.0512140097942076E-2</v>
      </c>
      <c r="AX212" s="23">
        <v>1.0328029062039982E-2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.16152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.16800000000000001</v>
      </c>
      <c r="G215" s="23">
        <v>0.45600000000000002</v>
      </c>
      <c r="H215" s="23">
        <v>0.18</v>
      </c>
      <c r="I215" s="23">
        <v>0.13200000000000001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.34200000000000003</v>
      </c>
      <c r="P215" s="23">
        <v>0.8999999999999998</v>
      </c>
      <c r="Q215" s="23">
        <v>2.3759999999999999</v>
      </c>
      <c r="R215" s="23">
        <v>3.258</v>
      </c>
      <c r="S215" s="23">
        <v>2.34</v>
      </c>
      <c r="T215" s="23">
        <v>4.1399999999999997</v>
      </c>
      <c r="U215" s="23">
        <v>1.7999999999999996</v>
      </c>
      <c r="V215" s="23">
        <v>1.8359999999999999</v>
      </c>
      <c r="W215" s="23">
        <v>2.25</v>
      </c>
      <c r="X215" s="23">
        <v>2.0519999999999996</v>
      </c>
      <c r="Y215" s="23">
        <v>2.6999999999999997</v>
      </c>
      <c r="Z215" s="23">
        <v>1.9799999999999995</v>
      </c>
      <c r="AA215" s="23">
        <v>1.7639999999999998</v>
      </c>
      <c r="AB215" s="23">
        <v>2.152173913043478</v>
      </c>
      <c r="AC215" s="23">
        <v>0</v>
      </c>
      <c r="AD215" s="23">
        <v>1.0565217391304349</v>
      </c>
      <c r="AE215" s="23">
        <v>0.74347826086956514</v>
      </c>
      <c r="AF215" s="23">
        <v>0</v>
      </c>
      <c r="AG215" s="23">
        <v>0</v>
      </c>
      <c r="AH215" s="23">
        <v>1.0956521739130434E-2</v>
      </c>
      <c r="AI215" s="23">
        <v>1.422442</v>
      </c>
      <c r="AJ215" s="23">
        <v>0.93178770999999982</v>
      </c>
      <c r="AK215" s="23">
        <v>7.8426072599999976</v>
      </c>
      <c r="AL215" s="23">
        <v>8.0505062600000006</v>
      </c>
      <c r="AM215" s="23">
        <v>6.6295415000000002</v>
      </c>
      <c r="AN215" s="23">
        <v>4.9730736374999998</v>
      </c>
      <c r="AO215" s="23">
        <v>1.654495</v>
      </c>
      <c r="AP215" s="23">
        <v>5.41621738</v>
      </c>
      <c r="AQ215" s="23">
        <v>4.8692403400000002</v>
      </c>
      <c r="AR215" s="23">
        <v>4.5899999999999995E-3</v>
      </c>
      <c r="AS215" s="23">
        <v>4.2113597</v>
      </c>
      <c r="AT215" s="23">
        <v>3.95895E-2</v>
      </c>
      <c r="AU215" s="23">
        <v>0.11143499999999999</v>
      </c>
      <c r="AV215" s="23">
        <v>1.1890444999999998</v>
      </c>
      <c r="AW215" s="23">
        <v>2.3418513706070372</v>
      </c>
      <c r="AX215" s="23">
        <v>2.8192346520234008</v>
      </c>
      <c r="AY215" s="23">
        <v>2.9076475640380015</v>
      </c>
      <c r="AZ215" s="23">
        <v>2.9503698766635424</v>
      </c>
      <c r="BA215" s="23">
        <v>2.900525596626164</v>
      </c>
      <c r="BB215" s="23">
        <v>2.898963531301805</v>
      </c>
      <c r="BC215" s="23">
        <v>2.8714929779099512</v>
      </c>
      <c r="BD215" s="23">
        <v>2.86363702701756</v>
      </c>
      <c r="BE215" s="23">
        <v>2.8609585289890425</v>
      </c>
      <c r="BF215" s="23">
        <v>2.863428803920971</v>
      </c>
      <c r="BG215" s="23">
        <v>2.8779446887281446</v>
      </c>
      <c r="BH215" s="23">
        <v>2.8933479615222901</v>
      </c>
      <c r="BI215" s="23">
        <v>2.9225436255622124</v>
      </c>
      <c r="BJ215" s="23">
        <v>2.9577094357387743</v>
      </c>
      <c r="BK215" s="23">
        <v>2.9932755738630106</v>
      </c>
      <c r="BL215" s="23">
        <v>3.0205358133938764</v>
      </c>
      <c r="BM215" s="23">
        <v>3.0525189282363616</v>
      </c>
      <c r="BN215" s="23">
        <v>3.0835623909034924</v>
      </c>
      <c r="BO215" s="23">
        <v>3.1049249023151941</v>
      </c>
      <c r="BP215" s="23">
        <v>3.1309435481772629</v>
      </c>
      <c r="BQ215" s="23">
        <v>3.160733116314058</v>
      </c>
      <c r="BR215" s="23">
        <v>3.1846305683538216</v>
      </c>
      <c r="BS215" s="23">
        <v>3.208807466781014</v>
      </c>
      <c r="BT215" s="23">
        <v>3.2332643890897352</v>
      </c>
      <c r="BU215" s="23">
        <v>3.2580022429121764</v>
      </c>
      <c r="BV215" s="23">
        <v>3.2830222363073953</v>
      </c>
      <c r="BW215" s="23">
        <v>3.3083258576993471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1.3747000000000002E-2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2.3743499999999997E-2</v>
      </c>
      <c r="AW217" s="23">
        <v>2.0909848973640514E-2</v>
      </c>
      <c r="AX217" s="23">
        <v>1.0564977300424152E-2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2.7360000000000002</v>
      </c>
      <c r="G218" s="23">
        <v>5.0579999999999998</v>
      </c>
      <c r="H218" s="23">
        <v>6.0299999999999994</v>
      </c>
      <c r="I218" s="23">
        <v>5.508</v>
      </c>
      <c r="J218" s="23">
        <v>6.8579999999999997</v>
      </c>
      <c r="K218" s="23">
        <v>4.7879999999999994</v>
      </c>
      <c r="L218" s="23">
        <v>7.7399999999999993</v>
      </c>
      <c r="M218" s="23">
        <v>4.944</v>
      </c>
      <c r="N218" s="23">
        <v>7.6979999999999986</v>
      </c>
      <c r="O218" s="23">
        <v>6.1740000000000004</v>
      </c>
      <c r="P218" s="23">
        <v>9.3539999999999992</v>
      </c>
      <c r="Q218" s="23">
        <v>8.8439999999999994</v>
      </c>
      <c r="R218" s="23">
        <v>5.9219999999999997</v>
      </c>
      <c r="S218" s="23">
        <v>8.0879999999999992</v>
      </c>
      <c r="T218" s="23">
        <v>9.3419999999999987</v>
      </c>
      <c r="U218" s="23">
        <v>8.6519999999999992</v>
      </c>
      <c r="V218" s="23">
        <v>7.7519999999999998</v>
      </c>
      <c r="W218" s="23">
        <v>7.4999999999999991</v>
      </c>
      <c r="X218" s="23">
        <v>7.3679999999999994</v>
      </c>
      <c r="Y218" s="23">
        <v>5.3339999999999996</v>
      </c>
      <c r="Z218" s="23">
        <v>6.9479999999999995</v>
      </c>
      <c r="AA218" s="23">
        <v>6.3419999999999996</v>
      </c>
      <c r="AB218" s="23">
        <v>6.7424749163879589</v>
      </c>
      <c r="AC218" s="23">
        <v>5.2183946488294302</v>
      </c>
      <c r="AD218" s="23">
        <v>5.1240802675585275</v>
      </c>
      <c r="AE218" s="23">
        <v>7.3113712374581938</v>
      </c>
      <c r="AF218" s="23">
        <v>7.0906354515050163</v>
      </c>
      <c r="AG218" s="23">
        <v>5.3317725752508354</v>
      </c>
      <c r="AH218" s="23">
        <v>3.808986622073578</v>
      </c>
      <c r="AI218" s="23">
        <v>9.0142670179999982</v>
      </c>
      <c r="AJ218" s="23">
        <v>11.59842969</v>
      </c>
      <c r="AK218" s="23">
        <v>7.0655581099999996</v>
      </c>
      <c r="AL218" s="23">
        <v>5.8337151699999996</v>
      </c>
      <c r="AM218" s="23">
        <v>7.0153688007000001</v>
      </c>
      <c r="AN218" s="23">
        <v>6.6408808449999999</v>
      </c>
      <c r="AO218" s="23">
        <v>9.6821671549999984</v>
      </c>
      <c r="AP218" s="23">
        <v>9.8472469280000006</v>
      </c>
      <c r="AQ218" s="23">
        <v>12.27337155</v>
      </c>
      <c r="AR218" s="23">
        <v>8.476814546</v>
      </c>
      <c r="AS218" s="23">
        <v>9.544915072500002</v>
      </c>
      <c r="AT218" s="23">
        <v>9.055385059799999</v>
      </c>
      <c r="AU218" s="23">
        <v>4.5148620075207209</v>
      </c>
      <c r="AV218" s="23">
        <v>4.2157824999999995</v>
      </c>
      <c r="AW218" s="23">
        <v>4.9110245250207836</v>
      </c>
      <c r="AX218" s="23">
        <v>4.9714226556287731</v>
      </c>
      <c r="AY218" s="23">
        <v>4.9958016244334029</v>
      </c>
      <c r="AZ218" s="23">
        <v>5.0397513850390956</v>
      </c>
      <c r="BA218" s="23">
        <v>5.0890379857619141</v>
      </c>
      <c r="BB218" s="23">
        <v>5.1250386791302045</v>
      </c>
      <c r="BC218" s="23">
        <v>5.1600471447997265</v>
      </c>
      <c r="BD218" s="23">
        <v>5.1978068284656969</v>
      </c>
      <c r="BE218" s="23">
        <v>5.235933198828528</v>
      </c>
      <c r="BF218" s="23">
        <v>5.272034961130621</v>
      </c>
      <c r="BG218" s="23">
        <v>5.307895939214065</v>
      </c>
      <c r="BH218" s="23">
        <v>5.341686294713198</v>
      </c>
      <c r="BI218" s="23">
        <v>5.3764296874418198</v>
      </c>
      <c r="BJ218" s="23">
        <v>5.4129926354173801</v>
      </c>
      <c r="BK218" s="23">
        <v>5.4488910373036221</v>
      </c>
      <c r="BL218" s="23">
        <v>5.4844161601929331</v>
      </c>
      <c r="BM218" s="23">
        <v>5.5196034419629756</v>
      </c>
      <c r="BN218" s="23">
        <v>5.5529711336284073</v>
      </c>
      <c r="BO218" s="23">
        <v>5.5856880112680427</v>
      </c>
      <c r="BP218" s="23">
        <v>5.6196672760031525</v>
      </c>
      <c r="BQ218" s="23">
        <v>5.6526142004186424</v>
      </c>
      <c r="BR218" s="23">
        <v>5.6861580428486294</v>
      </c>
      <c r="BS218" s="23">
        <v>5.7201154595404224</v>
      </c>
      <c r="BT218" s="23">
        <v>5.7544923975039302</v>
      </c>
      <c r="BU218" s="23">
        <v>5.7892949263589388</v>
      </c>
      <c r="BV218" s="23">
        <v>5.8245290860163426</v>
      </c>
      <c r="BW218" s="23">
        <v>5.860201045861257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1.6504999999999999E-2</v>
      </c>
      <c r="AW219" s="23">
        <v>1.5903503874189658E-2</v>
      </c>
      <c r="AX219" s="23">
        <v>8.0225379420555999E-3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7.7499999999999989E-7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4.65E-2</v>
      </c>
      <c r="AQ220" s="23">
        <v>0.41399999999999998</v>
      </c>
      <c r="AR220" s="23">
        <v>0.45587189999999994</v>
      </c>
      <c r="AS220" s="23">
        <v>0.30919934999999998</v>
      </c>
      <c r="AT220" s="23">
        <v>0.14399999999999999</v>
      </c>
      <c r="AU220" s="23">
        <v>0.32507999999999998</v>
      </c>
      <c r="AV220" s="23">
        <v>0.13175999999999999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8.249999999999999E-2</v>
      </c>
      <c r="AO221" s="23">
        <v>0</v>
      </c>
      <c r="AP221" s="23">
        <v>5.0607500000000001E-3</v>
      </c>
      <c r="AQ221" s="23">
        <v>1.72825E-3</v>
      </c>
      <c r="AR221" s="23">
        <v>0</v>
      </c>
      <c r="AS221" s="23">
        <v>2.3249999999999998E-3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.86877731999999996</v>
      </c>
      <c r="AJ222" s="23">
        <v>1.8684331999999999</v>
      </c>
      <c r="AK222" s="23">
        <v>1.949592</v>
      </c>
      <c r="AL222" s="23">
        <v>1.3049199999999996</v>
      </c>
      <c r="AM222" s="23">
        <v>1.5308999999999997</v>
      </c>
      <c r="AN222" s="23">
        <v>0.75219999999999998</v>
      </c>
      <c r="AO222" s="23">
        <v>0.87108296499999993</v>
      </c>
      <c r="AP222" s="23">
        <v>0.68932457999999985</v>
      </c>
      <c r="AQ222" s="23">
        <v>2.243421245</v>
      </c>
      <c r="AR222" s="23">
        <v>1.00350016</v>
      </c>
      <c r="AS222" s="23">
        <v>0.96361928499999994</v>
      </c>
      <c r="AT222" s="23">
        <v>0.86743364000000001</v>
      </c>
      <c r="AU222" s="23">
        <v>0.64683883999999991</v>
      </c>
      <c r="AV222" s="23">
        <v>0.45377799999999996</v>
      </c>
      <c r="AW222" s="23">
        <v>0.62381689161086562</v>
      </c>
      <c r="AX222" s="23">
        <v>0.62964521367397241</v>
      </c>
      <c r="AY222" s="23">
        <v>0.6326363513307437</v>
      </c>
      <c r="AZ222" s="23">
        <v>0.63685495613588883</v>
      </c>
      <c r="BA222" s="23">
        <v>0.64043350568187407</v>
      </c>
      <c r="BB222" s="23">
        <v>0.64424180643441731</v>
      </c>
      <c r="BC222" s="23">
        <v>0.64785187063957006</v>
      </c>
      <c r="BD222" s="23">
        <v>0.65157458260840206</v>
      </c>
      <c r="BE222" s="23">
        <v>0.65550090395792271</v>
      </c>
      <c r="BF222" s="23">
        <v>0.65937173743647293</v>
      </c>
      <c r="BG222" s="23">
        <v>0.66329205086899556</v>
      </c>
      <c r="BH222" s="23">
        <v>0.66693074546489428</v>
      </c>
      <c r="BI222" s="23">
        <v>0.67070635259094902</v>
      </c>
      <c r="BJ222" s="23">
        <v>0.67467266206105636</v>
      </c>
      <c r="BK222" s="23">
        <v>0.67872604457166863</v>
      </c>
      <c r="BL222" s="23">
        <v>0.68270674607290649</v>
      </c>
      <c r="BM222" s="23">
        <v>0.68666793565001538</v>
      </c>
      <c r="BN222" s="23">
        <v>0.69059231011532951</v>
      </c>
      <c r="BO222" s="23">
        <v>0.69431865965402084</v>
      </c>
      <c r="BP222" s="23">
        <v>0.69808760006619042</v>
      </c>
      <c r="BQ222" s="23">
        <v>0.70194761034360664</v>
      </c>
      <c r="BR222" s="23">
        <v>0.70583330844162229</v>
      </c>
      <c r="BS222" s="23">
        <v>0.70979167686662625</v>
      </c>
      <c r="BT222" s="23">
        <v>0.71382285751364749</v>
      </c>
      <c r="BU222" s="23">
        <v>0.71792702378964779</v>
      </c>
      <c r="BV222" s="23">
        <v>0.72210440780402729</v>
      </c>
      <c r="BW222" s="23">
        <v>0.72635529155928091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.48942000000000002</v>
      </c>
      <c r="AR223" s="23">
        <v>0.35946</v>
      </c>
      <c r="AS223" s="23">
        <v>0.46421999999999991</v>
      </c>
      <c r="AT223" s="23">
        <v>0.29142000000000001</v>
      </c>
      <c r="AU223" s="23">
        <v>0.5898000000000001</v>
      </c>
      <c r="AV223" s="23">
        <v>0.2727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3.7799999999999999E-3</v>
      </c>
      <c r="AW225" s="23">
        <v>2.5774186253627505E-3</v>
      </c>
      <c r="AX225" s="23">
        <v>1.3098091104506082E-3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2.1699999999999999E-4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1.9749999999999998E-3</v>
      </c>
      <c r="AW227" s="23">
        <v>2.5182345940606959E-3</v>
      </c>
      <c r="AX227" s="23">
        <v>1.2597358776026771E-3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3.4424999999999997E-2</v>
      </c>
      <c r="AW228" s="23">
        <v>2.6055597168520454E-2</v>
      </c>
      <c r="AX228" s="23">
        <v>1.3069661700007913E-2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6.4609999999999997E-3</v>
      </c>
      <c r="AW230" s="23">
        <v>9.8160394950891072E-3</v>
      </c>
      <c r="AX230" s="23">
        <v>4.9540315858462441E-3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7.1561949999999989E-3</v>
      </c>
      <c r="AJ232" s="23">
        <v>7.2276499999999989E-4</v>
      </c>
      <c r="AK232" s="23">
        <v>8.064E-3</v>
      </c>
      <c r="AL232" s="23">
        <v>1.5749124999999999E-2</v>
      </c>
      <c r="AM232" s="23">
        <v>1.5029999999999998E-2</v>
      </c>
      <c r="AN232" s="23">
        <v>5.8238100000000004E-3</v>
      </c>
      <c r="AO232" s="23">
        <v>1.0257865E-2</v>
      </c>
      <c r="AP232" s="23">
        <v>0.37277648000000002</v>
      </c>
      <c r="AQ232" s="23">
        <v>5.0326170000000003E-2</v>
      </c>
      <c r="AR232" s="23">
        <v>6.9329854999999996E-2</v>
      </c>
      <c r="AS232" s="23">
        <v>0.11560292</v>
      </c>
      <c r="AT232" s="23">
        <v>0.200456725</v>
      </c>
      <c r="AU232" s="23">
        <v>8.6465054999999999E-2</v>
      </c>
      <c r="AV232" s="23">
        <v>0.10569749999999999</v>
      </c>
      <c r="AW232" s="23">
        <v>0.11629786816875015</v>
      </c>
      <c r="AX232" s="23">
        <v>0.12688020393586943</v>
      </c>
      <c r="AY232" s="23">
        <v>0.13779485963629456</v>
      </c>
      <c r="AZ232" s="23">
        <v>0.13872903702491948</v>
      </c>
      <c r="BA232" s="23">
        <v>0.13955397648713241</v>
      </c>
      <c r="BB232" s="23">
        <v>0.14000461876647402</v>
      </c>
      <c r="BC232" s="23">
        <v>0.14045594820873547</v>
      </c>
      <c r="BD232" s="23">
        <v>0.14087675914980621</v>
      </c>
      <c r="BE232" s="23">
        <v>0.14142397069481139</v>
      </c>
      <c r="BF232" s="23">
        <v>0.14201146022866634</v>
      </c>
      <c r="BG232" s="23">
        <v>0.14268376610499761</v>
      </c>
      <c r="BH232" s="23">
        <v>0.14339705866662511</v>
      </c>
      <c r="BI232" s="23">
        <v>0.14411550046345009</v>
      </c>
      <c r="BJ232" s="23">
        <v>0.14482329874031324</v>
      </c>
      <c r="BK232" s="23">
        <v>0.14550055850756347</v>
      </c>
      <c r="BL232" s="23">
        <v>0.14616704435378308</v>
      </c>
      <c r="BM232" s="23">
        <v>0.14682347843933019</v>
      </c>
      <c r="BN232" s="23">
        <v>0.14748651345803776</v>
      </c>
      <c r="BO232" s="23">
        <v>0.14815289841887563</v>
      </c>
      <c r="BP232" s="23">
        <v>0.14882387391627971</v>
      </c>
      <c r="BQ232" s="23">
        <v>0.14952119896322416</v>
      </c>
      <c r="BR232" s="23">
        <v>0.15021795488923437</v>
      </c>
      <c r="BS232" s="23">
        <v>0.15092643765338004</v>
      </c>
      <c r="BT232" s="23">
        <v>0.15164679442364037</v>
      </c>
      <c r="BU232" s="23">
        <v>0.15237914871564581</v>
      </c>
      <c r="BV232" s="23">
        <v>0.15312367398478033</v>
      </c>
      <c r="BW232" s="23">
        <v>0.15388055138141124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.5718399999999999</v>
      </c>
      <c r="AJ236" s="23">
        <v>1.3011699999999997</v>
      </c>
      <c r="AK236" s="23">
        <v>1.12294</v>
      </c>
      <c r="AL236" s="23">
        <v>0.93709500000000012</v>
      </c>
      <c r="AM236" s="23">
        <v>1.0909927499999998</v>
      </c>
      <c r="AN236" s="23">
        <v>1.2465199999999999</v>
      </c>
      <c r="AO236" s="23">
        <v>0.62482499999999996</v>
      </c>
      <c r="AP236" s="23">
        <v>0.95460855</v>
      </c>
      <c r="AQ236" s="23">
        <v>0.98175000000000001</v>
      </c>
      <c r="AR236" s="23">
        <v>1.66753</v>
      </c>
      <c r="AS236" s="23">
        <v>1.0021749999999998</v>
      </c>
      <c r="AT236" s="23">
        <v>0.96834134999999999</v>
      </c>
      <c r="AU236" s="23">
        <v>1.2377778399999999</v>
      </c>
      <c r="AV236" s="23">
        <v>0.936222</v>
      </c>
      <c r="AW236" s="23">
        <v>1.0886175908724103</v>
      </c>
      <c r="AX236" s="23">
        <v>1.1025752280158969</v>
      </c>
      <c r="AY236" s="23">
        <v>1.0977126321541435</v>
      </c>
      <c r="AZ236" s="23">
        <v>1.1052335192031615</v>
      </c>
      <c r="BA236" s="23">
        <v>1.1117920029916437</v>
      </c>
      <c r="BB236" s="23">
        <v>1.118173035414411</v>
      </c>
      <c r="BC236" s="23">
        <v>1.1247424721897028</v>
      </c>
      <c r="BD236" s="23">
        <v>1.1312325514079087</v>
      </c>
      <c r="BE236" s="23">
        <v>1.1383915511619915</v>
      </c>
      <c r="BF236" s="23">
        <v>1.1456239720359291</v>
      </c>
      <c r="BG236" s="23">
        <v>1.153220976901328</v>
      </c>
      <c r="BH236" s="23">
        <v>1.1587915774830684</v>
      </c>
      <c r="BI236" s="23">
        <v>1.1647712763829352</v>
      </c>
      <c r="BJ236" s="23">
        <v>1.1713641239131602</v>
      </c>
      <c r="BK236" s="23">
        <v>1.1782475015323595</v>
      </c>
      <c r="BL236" s="23">
        <v>1.1849804663828405</v>
      </c>
      <c r="BM236" s="23">
        <v>1.1915060453202031</v>
      </c>
      <c r="BN236" s="23">
        <v>1.1974732904070755</v>
      </c>
      <c r="BO236" s="23">
        <v>1.2019575545680823</v>
      </c>
      <c r="BP236" s="23">
        <v>1.2055831628664411</v>
      </c>
      <c r="BQ236" s="23">
        <v>1.2099204684881495</v>
      </c>
      <c r="BR236" s="23">
        <v>1.2140718234822148</v>
      </c>
      <c r="BS236" s="23">
        <v>1.2182725660094209</v>
      </c>
      <c r="BT236" s="23">
        <v>1.222523197194914</v>
      </c>
      <c r="BU236" s="23">
        <v>1.2268242300551344</v>
      </c>
      <c r="BV236" s="23">
        <v>1.2311761851903338</v>
      </c>
      <c r="BW236" s="23">
        <v>1.2355795881969109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2.88</v>
      </c>
      <c r="G237" s="23">
        <v>3.6420000000000003</v>
      </c>
      <c r="H237" s="23">
        <v>4.4639999999999995</v>
      </c>
      <c r="I237" s="23">
        <v>3.9059999999999997</v>
      </c>
      <c r="J237" s="23">
        <v>4.6019999999999994</v>
      </c>
      <c r="K237" s="23">
        <v>4.9799999999999995</v>
      </c>
      <c r="L237" s="23">
        <v>4.2779999999999996</v>
      </c>
      <c r="M237" s="23">
        <v>5.2019999999999991</v>
      </c>
      <c r="N237" s="23">
        <v>3.3959999999999999</v>
      </c>
      <c r="O237" s="23">
        <v>4.1519999999999992</v>
      </c>
      <c r="P237" s="23">
        <v>4.2720000000000002</v>
      </c>
      <c r="Q237" s="23">
        <v>4.4820000000000002</v>
      </c>
      <c r="R237" s="23">
        <v>4.1399999999999988</v>
      </c>
      <c r="S237" s="23">
        <v>5.0820000000000007</v>
      </c>
      <c r="T237" s="23">
        <v>5.07</v>
      </c>
      <c r="U237" s="23">
        <v>6.7739999999999991</v>
      </c>
      <c r="V237" s="23">
        <v>8.0219999999999985</v>
      </c>
      <c r="W237" s="23">
        <v>6.9</v>
      </c>
      <c r="X237" s="23">
        <v>6.1980000000000004</v>
      </c>
      <c r="Y237" s="23">
        <v>7.992</v>
      </c>
      <c r="Z237" s="23">
        <v>5.0880000000000001</v>
      </c>
      <c r="AA237" s="23">
        <v>8.07</v>
      </c>
      <c r="AB237" s="23">
        <v>12.794648829431438</v>
      </c>
      <c r="AC237" s="23">
        <v>10.609364548494982</v>
      </c>
      <c r="AD237" s="23">
        <v>5.2956521739130427</v>
      </c>
      <c r="AE237" s="23">
        <v>5.6177257525083615</v>
      </c>
      <c r="AF237" s="23">
        <v>7.9976588628762526</v>
      </c>
      <c r="AG237" s="23">
        <v>6.2849498327759203</v>
      </c>
      <c r="AH237" s="23">
        <v>5.0661872909698991</v>
      </c>
      <c r="AI237" s="23">
        <v>10.66580821</v>
      </c>
      <c r="AJ237" s="23">
        <v>13.432974144999999</v>
      </c>
      <c r="AK237" s="23">
        <v>9.0040344250000004</v>
      </c>
      <c r="AL237" s="23">
        <v>16.347968520149998</v>
      </c>
      <c r="AM237" s="23">
        <v>16.210255195000002</v>
      </c>
      <c r="AN237" s="23">
        <v>14.125848480000002</v>
      </c>
      <c r="AO237" s="23">
        <v>4.9929141550000002</v>
      </c>
      <c r="AP237" s="23">
        <v>10.5871601215</v>
      </c>
      <c r="AQ237" s="23">
        <v>10.074386994600001</v>
      </c>
      <c r="AR237" s="23">
        <v>4.5690714088500002</v>
      </c>
      <c r="AS237" s="23">
        <v>6.6898541227999999</v>
      </c>
      <c r="AT237" s="23">
        <v>9.4538861522000008</v>
      </c>
      <c r="AU237" s="23">
        <v>7.7963962312755157</v>
      </c>
      <c r="AV237" s="23">
        <v>7.4045330000000007</v>
      </c>
      <c r="AW237" s="23">
        <v>8.8832393568406509</v>
      </c>
      <c r="AX237" s="23">
        <v>9.0396292418539179</v>
      </c>
      <c r="AY237" s="23">
        <v>9.1272073349414278</v>
      </c>
      <c r="AZ237" s="23">
        <v>9.2249694004780469</v>
      </c>
      <c r="BA237" s="23">
        <v>9.3225901320429188</v>
      </c>
      <c r="BB237" s="23">
        <v>9.4168004275271677</v>
      </c>
      <c r="BC237" s="23">
        <v>9.5087623397544938</v>
      </c>
      <c r="BD237" s="23">
        <v>9.6006194479769</v>
      </c>
      <c r="BE237" s="23">
        <v>9.6967588741857735</v>
      </c>
      <c r="BF237" s="23">
        <v>9.7927126153358373</v>
      </c>
      <c r="BG237" s="23">
        <v>9.8904721605617727</v>
      </c>
      <c r="BH237" s="23">
        <v>9.9837024122965659</v>
      </c>
      <c r="BI237" s="23">
        <v>10.079570102485837</v>
      </c>
      <c r="BJ237" s="23">
        <v>10.179432893351894</v>
      </c>
      <c r="BK237" s="23">
        <v>10.281239546985745</v>
      </c>
      <c r="BL237" s="23">
        <v>10.380959132266913</v>
      </c>
      <c r="BM237" s="23">
        <v>10.480967967333218</v>
      </c>
      <c r="BN237" s="23">
        <v>10.579904027612153</v>
      </c>
      <c r="BO237" s="23">
        <v>10.675012129925218</v>
      </c>
      <c r="BP237" s="23">
        <v>10.771355607087543</v>
      </c>
      <c r="BQ237" s="23">
        <v>10.868753299754847</v>
      </c>
      <c r="BR237" s="23">
        <v>10.966768741754821</v>
      </c>
      <c r="BS237" s="23">
        <v>11.06638742186921</v>
      </c>
      <c r="BT237" s="23">
        <v>11.167638127485413</v>
      </c>
      <c r="BU237" s="23">
        <v>11.270550277336959</v>
      </c>
      <c r="BV237" s="23">
        <v>11.375153796347306</v>
      </c>
      <c r="BW237" s="23">
        <v>11.48147916231648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.76800000000000002</v>
      </c>
      <c r="K238" s="23">
        <v>0</v>
      </c>
      <c r="L238" s="23">
        <v>3.5460000000000003</v>
      </c>
      <c r="M238" s="23">
        <v>5.97</v>
      </c>
      <c r="N238" s="23">
        <v>2.3519999999999999</v>
      </c>
      <c r="O238" s="23">
        <v>6.2940000000000005</v>
      </c>
      <c r="P238" s="23">
        <v>2.5019999999999998</v>
      </c>
      <c r="Q238" s="23">
        <v>3.3239999999999998</v>
      </c>
      <c r="R238" s="23">
        <v>4.1399999999999997</v>
      </c>
      <c r="S238" s="23">
        <v>3.9059999999999997</v>
      </c>
      <c r="T238" s="23">
        <v>6.3719999999999999</v>
      </c>
      <c r="U238" s="23">
        <v>3.0959999999999992</v>
      </c>
      <c r="V238" s="23">
        <v>4.2299999999999995</v>
      </c>
      <c r="W238" s="23">
        <v>3.7979999999999996</v>
      </c>
      <c r="X238" s="23">
        <v>1.9979999999999998</v>
      </c>
      <c r="Y238" s="23">
        <v>3.702</v>
      </c>
      <c r="Z238" s="23">
        <v>1.6740000000000002</v>
      </c>
      <c r="AA238" s="23">
        <v>2.7899999999999996</v>
      </c>
      <c r="AB238" s="23">
        <v>4.9304347826086952</v>
      </c>
      <c r="AC238" s="23">
        <v>1.4869565217391303</v>
      </c>
      <c r="AD238" s="23">
        <v>5.3217391304347821</v>
      </c>
      <c r="AE238" s="23">
        <v>3.482608695652174</v>
      </c>
      <c r="AF238" s="23">
        <v>4.5391304347826082</v>
      </c>
      <c r="AG238" s="23">
        <v>2.2304347826086954</v>
      </c>
      <c r="AH238" s="23">
        <v>2.8565217391304345</v>
      </c>
      <c r="AI238" s="23">
        <v>6.1429226949999984</v>
      </c>
      <c r="AJ238" s="23">
        <v>5.48</v>
      </c>
      <c r="AK238" s="23">
        <v>11.429953810000001</v>
      </c>
      <c r="AL238" s="23">
        <v>5.7432008000000003</v>
      </c>
      <c r="AM238" s="23">
        <v>5.0771177549999997</v>
      </c>
      <c r="AN238" s="23">
        <v>6.4539083511999991</v>
      </c>
      <c r="AO238" s="23">
        <v>4.7583764299999993</v>
      </c>
      <c r="AP238" s="23">
        <v>7.0335678149999987</v>
      </c>
      <c r="AQ238" s="23">
        <v>10.976009352799997</v>
      </c>
      <c r="AR238" s="23">
        <v>4.5698734999999999</v>
      </c>
      <c r="AS238" s="23">
        <v>5.9519422405999993</v>
      </c>
      <c r="AT238" s="23">
        <v>4.5150891</v>
      </c>
      <c r="AU238" s="23">
        <v>1.0151816867499999</v>
      </c>
      <c r="AV238" s="23">
        <v>1.1251295000000001</v>
      </c>
      <c r="AW238" s="23">
        <v>5.8426298365530389</v>
      </c>
      <c r="AX238" s="23">
        <v>5.8881811938764459</v>
      </c>
      <c r="AY238" s="23">
        <v>5.879304045112784</v>
      </c>
      <c r="AZ238" s="23">
        <v>5.906742520050039</v>
      </c>
      <c r="BA238" s="23">
        <v>5.9392898867631319</v>
      </c>
      <c r="BB238" s="23">
        <v>5.9839912779547237</v>
      </c>
      <c r="BC238" s="23">
        <v>6.0316668514420497</v>
      </c>
      <c r="BD238" s="23">
        <v>6.0854846953617088</v>
      </c>
      <c r="BE238" s="23">
        <v>6.1432436843468716</v>
      </c>
      <c r="BF238" s="23">
        <v>6.199528747385731</v>
      </c>
      <c r="BG238" s="23">
        <v>6.2595827370015247</v>
      </c>
      <c r="BH238" s="23">
        <v>6.3176409152203874</v>
      </c>
      <c r="BI238" s="23">
        <v>6.3790539872962775</v>
      </c>
      <c r="BJ238" s="23">
        <v>6.4334320554420694</v>
      </c>
      <c r="BK238" s="23">
        <v>6.4850937365945169</v>
      </c>
      <c r="BL238" s="23">
        <v>6.5363713312082821</v>
      </c>
      <c r="BM238" s="23">
        <v>6.5876318801711768</v>
      </c>
      <c r="BN238" s="23">
        <v>6.6385072089280968</v>
      </c>
      <c r="BO238" s="23">
        <v>6.6845398441213106</v>
      </c>
      <c r="BP238" s="23">
        <v>6.7270171904591143</v>
      </c>
      <c r="BQ238" s="23">
        <v>6.7743897486833999</v>
      </c>
      <c r="BR238" s="23">
        <v>6.8183263403416019</v>
      </c>
      <c r="BS238" s="23">
        <v>6.8626106203131414</v>
      </c>
      <c r="BT238" s="23">
        <v>6.9072456397366206</v>
      </c>
      <c r="BU238" s="23">
        <v>6.9522344857100062</v>
      </c>
      <c r="BV238" s="23">
        <v>6.9975802748626137</v>
      </c>
      <c r="BW238" s="23">
        <v>7.0432861535587445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4.08</v>
      </c>
      <c r="G239" s="23">
        <v>0.30599999999999999</v>
      </c>
      <c r="H239" s="23">
        <v>4.05</v>
      </c>
      <c r="I239" s="23">
        <v>2.3220000000000001</v>
      </c>
      <c r="J239" s="23">
        <v>3.294</v>
      </c>
      <c r="K239" s="23">
        <v>4.4639999999999995</v>
      </c>
      <c r="L239" s="23">
        <v>4.0199999999999996</v>
      </c>
      <c r="M239" s="23">
        <v>5.7060000000000004</v>
      </c>
      <c r="N239" s="23">
        <v>2.5499999999999998</v>
      </c>
      <c r="O239" s="23">
        <v>3.7379999999999995</v>
      </c>
      <c r="P239" s="23">
        <v>5.2740000000000009</v>
      </c>
      <c r="Q239" s="23">
        <v>8.2560000000000002</v>
      </c>
      <c r="R239" s="23">
        <v>0.84599999999999997</v>
      </c>
      <c r="S239" s="23">
        <v>7.0380000000000003</v>
      </c>
      <c r="T239" s="23">
        <v>8.6939999999999991</v>
      </c>
      <c r="U239" s="23">
        <v>8.8259999999999987</v>
      </c>
      <c r="V239" s="23">
        <v>15.743999999999998</v>
      </c>
      <c r="W239" s="23">
        <v>8.1</v>
      </c>
      <c r="X239" s="23">
        <v>5.9519999999999991</v>
      </c>
      <c r="Y239" s="23">
        <v>9.0120000000000005</v>
      </c>
      <c r="Z239" s="23">
        <v>11.573999999999998</v>
      </c>
      <c r="AA239" s="23">
        <v>12.761999999999999</v>
      </c>
      <c r="AB239" s="23">
        <v>5.0568561872909701</v>
      </c>
      <c r="AC239" s="23">
        <v>12.656187290969898</v>
      </c>
      <c r="AD239" s="23">
        <v>16.612374581939797</v>
      </c>
      <c r="AE239" s="23">
        <v>13.371571906354514</v>
      </c>
      <c r="AF239" s="23">
        <v>20.698996655518393</v>
      </c>
      <c r="AG239" s="23">
        <v>0.86086956521739122</v>
      </c>
      <c r="AH239" s="23">
        <v>10.417725752508362</v>
      </c>
      <c r="AI239" s="23">
        <v>22.468320139999996</v>
      </c>
      <c r="AJ239" s="23">
        <v>19.766386259999997</v>
      </c>
      <c r="AK239" s="23">
        <v>23.785194140000002</v>
      </c>
      <c r="AL239" s="23">
        <v>22.132017034999997</v>
      </c>
      <c r="AM239" s="23">
        <v>43.149849109999998</v>
      </c>
      <c r="AN239" s="23">
        <v>28.140644109999997</v>
      </c>
      <c r="AO239" s="23">
        <v>34.715797877500002</v>
      </c>
      <c r="AP239" s="23">
        <v>41.606784997999995</v>
      </c>
      <c r="AQ239" s="23">
        <v>50.090432153249992</v>
      </c>
      <c r="AR239" s="23">
        <v>42.145063633999996</v>
      </c>
      <c r="AS239" s="23">
        <v>44.246423427000003</v>
      </c>
      <c r="AT239" s="23">
        <v>27.097735038</v>
      </c>
      <c r="AU239" s="23">
        <v>30.207650908025087</v>
      </c>
      <c r="AV239" s="23">
        <v>23.034521499999997</v>
      </c>
      <c r="AW239" s="23">
        <v>36.551134112361837</v>
      </c>
      <c r="AX239" s="23">
        <v>33.578393681464306</v>
      </c>
      <c r="AY239" s="23">
        <v>33.833423971651641</v>
      </c>
      <c r="AZ239" s="23">
        <v>34.151552205655705</v>
      </c>
      <c r="BA239" s="23">
        <v>34.460452014240154</v>
      </c>
      <c r="BB239" s="23">
        <v>34.80580754176885</v>
      </c>
      <c r="BC239" s="23">
        <v>35.160395321364575</v>
      </c>
      <c r="BD239" s="23">
        <v>35.536743359702747</v>
      </c>
      <c r="BE239" s="23">
        <v>35.933984365888719</v>
      </c>
      <c r="BF239" s="23">
        <v>36.330233066397604</v>
      </c>
      <c r="BG239" s="23">
        <v>36.740242211890298</v>
      </c>
      <c r="BH239" s="23">
        <v>37.113396309838706</v>
      </c>
      <c r="BI239" s="23">
        <v>37.475817443885745</v>
      </c>
      <c r="BJ239" s="23">
        <v>37.824795573134416</v>
      </c>
      <c r="BK239" s="23">
        <v>38.168178987505691</v>
      </c>
      <c r="BL239" s="23">
        <v>38.508766798295568</v>
      </c>
      <c r="BM239" s="23">
        <v>38.84694494849758</v>
      </c>
      <c r="BN239" s="23">
        <v>39.184822058931992</v>
      </c>
      <c r="BO239" s="23">
        <v>39.507947505861281</v>
      </c>
      <c r="BP239" s="23">
        <v>39.821933552323415</v>
      </c>
      <c r="BQ239" s="23">
        <v>40.152054544922549</v>
      </c>
      <c r="BR239" s="23">
        <v>40.473724538911505</v>
      </c>
      <c r="BS239" s="23">
        <v>40.799658453992045</v>
      </c>
      <c r="BT239" s="23">
        <v>41.12992135005117</v>
      </c>
      <c r="BU239" s="23">
        <v>41.464579403904693</v>
      </c>
      <c r="BV239" s="23">
        <v>41.803699929934886</v>
      </c>
      <c r="BW239" s="23">
        <v>42.147351401125299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.59399999999999986</v>
      </c>
      <c r="G240" s="23">
        <v>0.19799999999999998</v>
      </c>
      <c r="H240" s="23">
        <v>0.41399999999999998</v>
      </c>
      <c r="I240" s="23">
        <v>0.63</v>
      </c>
      <c r="J240" s="23">
        <v>0.50399999999999989</v>
      </c>
      <c r="K240" s="23">
        <v>0.82799999999999996</v>
      </c>
      <c r="L240" s="23">
        <v>0.34199999999999992</v>
      </c>
      <c r="M240" s="23">
        <v>1.1399999999999999</v>
      </c>
      <c r="N240" s="23">
        <v>2.8679999999999999</v>
      </c>
      <c r="O240" s="23">
        <v>2.4659999999999997</v>
      </c>
      <c r="P240" s="23">
        <v>2.6879999999999997</v>
      </c>
      <c r="Q240" s="23">
        <v>2.7479999999999993</v>
      </c>
      <c r="R240" s="23">
        <v>6.0540000000000003</v>
      </c>
      <c r="S240" s="23">
        <v>0.8999999999999998</v>
      </c>
      <c r="T240" s="23">
        <v>4.427999999999999</v>
      </c>
      <c r="U240" s="23">
        <v>5.3099999999999987</v>
      </c>
      <c r="V240" s="23">
        <v>6.06</v>
      </c>
      <c r="W240" s="23">
        <v>5.76</v>
      </c>
      <c r="X240" s="23">
        <v>6.1859999999999999</v>
      </c>
      <c r="Y240" s="23">
        <v>4.5359999999999996</v>
      </c>
      <c r="Z240" s="23">
        <v>6.2219999999999995</v>
      </c>
      <c r="AA240" s="23">
        <v>7.7159999999999984</v>
      </c>
      <c r="AB240" s="23">
        <v>4.6304347826086953</v>
      </c>
      <c r="AC240" s="23">
        <v>7.443812709030099</v>
      </c>
      <c r="AD240" s="23">
        <v>4.7197324414715718</v>
      </c>
      <c r="AE240" s="23">
        <v>5.8866220735785948</v>
      </c>
      <c r="AF240" s="23">
        <v>5.759197324414715</v>
      </c>
      <c r="AG240" s="23">
        <v>4.7739130434782604</v>
      </c>
      <c r="AH240" s="23">
        <v>4.0315484949832774</v>
      </c>
      <c r="AI240" s="23">
        <v>9.0928957950000004</v>
      </c>
      <c r="AJ240" s="23">
        <v>11.911619249999999</v>
      </c>
      <c r="AK240" s="23">
        <v>12.500750314999999</v>
      </c>
      <c r="AL240" s="23">
        <v>16.830839835000003</v>
      </c>
      <c r="AM240" s="23">
        <v>11.107070944999998</v>
      </c>
      <c r="AN240" s="23">
        <v>15.348556559999999</v>
      </c>
      <c r="AO240" s="23">
        <v>12.415452120000001</v>
      </c>
      <c r="AP240" s="23">
        <v>12.91057688795</v>
      </c>
      <c r="AQ240" s="23">
        <v>11.644331408500001</v>
      </c>
      <c r="AR240" s="23">
        <v>9.576214761000001</v>
      </c>
      <c r="AS240" s="23">
        <v>15.679543774999999</v>
      </c>
      <c r="AT240" s="23">
        <v>11.534781788000002</v>
      </c>
      <c r="AU240" s="23">
        <v>8.4604551498446252</v>
      </c>
      <c r="AV240" s="23">
        <v>7.1242599999999996</v>
      </c>
      <c r="AW240" s="23">
        <v>9.7300827019154124</v>
      </c>
      <c r="AX240" s="23">
        <v>9.847880408635179</v>
      </c>
      <c r="AY240" s="23">
        <v>9.9124164038538094</v>
      </c>
      <c r="AZ240" s="23">
        <v>9.9942564513091572</v>
      </c>
      <c r="BA240" s="23">
        <v>10.065524738451657</v>
      </c>
      <c r="BB240" s="23">
        <v>10.135114416691076</v>
      </c>
      <c r="BC240" s="23">
        <v>10.203361491552771</v>
      </c>
      <c r="BD240" s="23">
        <v>10.271498459848374</v>
      </c>
      <c r="BE240" s="23">
        <v>10.346955542430026</v>
      </c>
      <c r="BF240" s="23">
        <v>10.419839023296577</v>
      </c>
      <c r="BG240" s="23">
        <v>10.493534749526674</v>
      </c>
      <c r="BH240" s="23">
        <v>10.56104010107409</v>
      </c>
      <c r="BI240" s="23">
        <v>10.630866408398756</v>
      </c>
      <c r="BJ240" s="23">
        <v>10.703051890277628</v>
      </c>
      <c r="BK240" s="23">
        <v>10.778340004344814</v>
      </c>
      <c r="BL240" s="23">
        <v>10.852959038650935</v>
      </c>
      <c r="BM240" s="23">
        <v>10.926992347739899</v>
      </c>
      <c r="BN240" s="23">
        <v>10.994480439285651</v>
      </c>
      <c r="BO240" s="23">
        <v>11.053732200317404</v>
      </c>
      <c r="BP240" s="23">
        <v>11.110161674457686</v>
      </c>
      <c r="BQ240" s="23">
        <v>11.170654362075396</v>
      </c>
      <c r="BR240" s="23">
        <v>11.229877395465033</v>
      </c>
      <c r="BS240" s="23">
        <v>11.289794995010697</v>
      </c>
      <c r="BT240" s="23">
        <v>11.350411094881689</v>
      </c>
      <c r="BU240" s="23">
        <v>11.411729310752476</v>
      </c>
      <c r="BV240" s="23">
        <v>11.473753490856391</v>
      </c>
      <c r="BW240" s="23">
        <v>11.536487653393166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41.777999999999999</v>
      </c>
      <c r="G241" s="23">
        <v>55.007999999999988</v>
      </c>
      <c r="H241" s="23">
        <v>33.281999999999996</v>
      </c>
      <c r="I241" s="23">
        <v>48.095999999999997</v>
      </c>
      <c r="J241" s="23">
        <v>33.479999999999997</v>
      </c>
      <c r="K241" s="23">
        <v>14.994</v>
      </c>
      <c r="L241" s="23">
        <v>16.931999999999999</v>
      </c>
      <c r="M241" s="23">
        <v>3.9780000000000002</v>
      </c>
      <c r="N241" s="23">
        <v>9.2519999999999989</v>
      </c>
      <c r="O241" s="23">
        <v>5.1239999999999997</v>
      </c>
      <c r="P241" s="23">
        <v>1.0439999999999998</v>
      </c>
      <c r="Q241" s="23">
        <v>13.097999999999999</v>
      </c>
      <c r="R241" s="23">
        <v>49.89</v>
      </c>
      <c r="S241" s="23">
        <v>41.381999999999998</v>
      </c>
      <c r="T241" s="23">
        <v>14.045999999999998</v>
      </c>
      <c r="U241" s="23">
        <v>41.867999999999995</v>
      </c>
      <c r="V241" s="23">
        <v>42.875999999999991</v>
      </c>
      <c r="W241" s="23">
        <v>48.359999999999992</v>
      </c>
      <c r="X241" s="23">
        <v>62.927999999999997</v>
      </c>
      <c r="Y241" s="23">
        <v>54.323999999999998</v>
      </c>
      <c r="Z241" s="23">
        <v>71.19</v>
      </c>
      <c r="AA241" s="23">
        <v>88.638000000000005</v>
      </c>
      <c r="AB241" s="23">
        <v>88.171906354515059</v>
      </c>
      <c r="AC241" s="23">
        <v>96.063210702341138</v>
      </c>
      <c r="AD241" s="23">
        <v>94.700668896321062</v>
      </c>
      <c r="AE241" s="23">
        <v>93.327090301003338</v>
      </c>
      <c r="AF241" s="23">
        <v>83.779264214046819</v>
      </c>
      <c r="AG241" s="23">
        <v>35.584615384615383</v>
      </c>
      <c r="AH241" s="23">
        <v>36.122448160535114</v>
      </c>
      <c r="AI241" s="23">
        <v>81.215095067500002</v>
      </c>
      <c r="AJ241" s="23">
        <v>70.496888835999997</v>
      </c>
      <c r="AK241" s="23">
        <v>100.043214443</v>
      </c>
      <c r="AL241" s="23">
        <v>70.324252257499992</v>
      </c>
      <c r="AM241" s="23">
        <v>100.65211914700002</v>
      </c>
      <c r="AN241" s="23">
        <v>87.090937475299995</v>
      </c>
      <c r="AO241" s="23">
        <v>94.562424516299984</v>
      </c>
      <c r="AP241" s="23">
        <v>96.613921623150006</v>
      </c>
      <c r="AQ241" s="23">
        <v>106.61655919399999</v>
      </c>
      <c r="AR241" s="23">
        <v>122.73813678320001</v>
      </c>
      <c r="AS241" s="23">
        <v>157.82194812270001</v>
      </c>
      <c r="AT241" s="23">
        <v>171.81180692459998</v>
      </c>
      <c r="AU241" s="23">
        <v>127.44934793913703</v>
      </c>
      <c r="AV241" s="23">
        <v>191.02400499999999</v>
      </c>
      <c r="AW241" s="23">
        <v>192.92780352543309</v>
      </c>
      <c r="AX241" s="23">
        <v>164.16374183438251</v>
      </c>
      <c r="AY241" s="23">
        <v>164.44233749075781</v>
      </c>
      <c r="AZ241" s="23">
        <v>162.53666631173249</v>
      </c>
      <c r="BA241" s="23">
        <v>162.81377345311216</v>
      </c>
      <c r="BB241" s="23">
        <v>164.52975588601129</v>
      </c>
      <c r="BC241" s="23">
        <v>165.92451541793332</v>
      </c>
      <c r="BD241" s="23">
        <v>168.11543611735584</v>
      </c>
      <c r="BE241" s="23">
        <v>170.36536320328</v>
      </c>
      <c r="BF241" s="23">
        <v>172.19820002812156</v>
      </c>
      <c r="BG241" s="23">
        <v>174.03423016245665</v>
      </c>
      <c r="BH241" s="23">
        <v>175.60572328962954</v>
      </c>
      <c r="BI241" s="23">
        <v>177.38009394743415</v>
      </c>
      <c r="BJ241" s="23">
        <v>179.15503997761672</v>
      </c>
      <c r="BK241" s="23">
        <v>181.06880703960439</v>
      </c>
      <c r="BL241" s="23">
        <v>183.10284884620643</v>
      </c>
      <c r="BM241" s="23">
        <v>184.86070041598288</v>
      </c>
      <c r="BN241" s="23">
        <v>186.82894301527605</v>
      </c>
      <c r="BO241" s="23">
        <v>188.64016470398758</v>
      </c>
      <c r="BP241" s="23">
        <v>190.21142407861814</v>
      </c>
      <c r="BQ241" s="23">
        <v>192.22157910466228</v>
      </c>
      <c r="BR241" s="23">
        <v>193.91782948115053</v>
      </c>
      <c r="BS241" s="23">
        <v>195.63203578051025</v>
      </c>
      <c r="BT241" s="23">
        <v>197.36437900742516</v>
      </c>
      <c r="BU241" s="23">
        <v>199.11503073134037</v>
      </c>
      <c r="BV241" s="23">
        <v>200.88417475035197</v>
      </c>
      <c r="BW241" s="23">
        <v>202.67200133909529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2.4299999999999997</v>
      </c>
      <c r="H242" s="23">
        <v>3.2399999999999993</v>
      </c>
      <c r="I242" s="23">
        <v>4.806</v>
      </c>
      <c r="J242" s="23">
        <v>0</v>
      </c>
      <c r="K242" s="23">
        <v>4.5</v>
      </c>
      <c r="L242" s="23">
        <v>2.9699999999999998</v>
      </c>
      <c r="M242" s="23">
        <v>3.8699999999999997</v>
      </c>
      <c r="N242" s="23">
        <v>1.3499999999999999</v>
      </c>
      <c r="O242" s="23">
        <v>3.2399999999999993</v>
      </c>
      <c r="P242" s="23">
        <v>0</v>
      </c>
      <c r="Q242" s="23">
        <v>0</v>
      </c>
      <c r="R242" s="23">
        <v>0</v>
      </c>
      <c r="S242" s="23">
        <v>2.9699999999999998</v>
      </c>
      <c r="T242" s="23">
        <v>1.3859999999999999</v>
      </c>
      <c r="U242" s="23">
        <v>3.5640000000000001</v>
      </c>
      <c r="V242" s="23">
        <v>2.927999999999999</v>
      </c>
      <c r="W242" s="23">
        <v>2.6459999999999999</v>
      </c>
      <c r="X242" s="23">
        <v>2.5019999999999998</v>
      </c>
      <c r="Y242" s="23">
        <v>4.0559999999999992</v>
      </c>
      <c r="Z242" s="23">
        <v>0.46799999999999997</v>
      </c>
      <c r="AA242" s="23">
        <v>1.512</v>
      </c>
      <c r="AB242" s="23">
        <v>3.1695652173913036</v>
      </c>
      <c r="AC242" s="23">
        <v>1.6434782608695651</v>
      </c>
      <c r="AD242" s="23">
        <v>1.6244147157190634</v>
      </c>
      <c r="AE242" s="23">
        <v>1.4377926421404681</v>
      </c>
      <c r="AF242" s="23">
        <v>5.0086956521739125</v>
      </c>
      <c r="AG242" s="23">
        <v>1.1578595317725751</v>
      </c>
      <c r="AH242" s="23">
        <v>2.4652173913043476</v>
      </c>
      <c r="AI242" s="23">
        <v>2.8410211900000002</v>
      </c>
      <c r="AJ242" s="23">
        <v>6.2297617250000004</v>
      </c>
      <c r="AK242" s="23">
        <v>8.951345185000001</v>
      </c>
      <c r="AL242" s="23">
        <v>3.5352893400000003</v>
      </c>
      <c r="AM242" s="23">
        <v>3.5393463399999998</v>
      </c>
      <c r="AN242" s="23">
        <v>5.9012497791499996</v>
      </c>
      <c r="AO242" s="23">
        <v>4.5012465074999994</v>
      </c>
      <c r="AP242" s="23">
        <v>8.7142482049999987</v>
      </c>
      <c r="AQ242" s="23">
        <v>0.82379943904999986</v>
      </c>
      <c r="AR242" s="23">
        <v>4.3394253906000007</v>
      </c>
      <c r="AS242" s="23">
        <v>8.9407387074999995</v>
      </c>
      <c r="AT242" s="23">
        <v>8.2599673075000002</v>
      </c>
      <c r="AU242" s="23">
        <v>3.3870157362999995</v>
      </c>
      <c r="AV242" s="23">
        <v>2.3197000000000001</v>
      </c>
      <c r="AW242" s="23">
        <v>8.4892020344420871</v>
      </c>
      <c r="AX242" s="23">
        <v>8.5933677248850842</v>
      </c>
      <c r="AY242" s="23">
        <v>8.5483395789430148</v>
      </c>
      <c r="AZ242" s="23">
        <v>8.6124324498600338</v>
      </c>
      <c r="BA242" s="23">
        <v>8.6778923912216221</v>
      </c>
      <c r="BB242" s="23">
        <v>8.7871735730856848</v>
      </c>
      <c r="BC242" s="23">
        <v>8.8848584453643156</v>
      </c>
      <c r="BD242" s="23">
        <v>8.975589660564065</v>
      </c>
      <c r="BE242" s="23">
        <v>9.0530866490824593</v>
      </c>
      <c r="BF242" s="23">
        <v>9.1316703944207038</v>
      </c>
      <c r="BG242" s="23">
        <v>9.2128849309008949</v>
      </c>
      <c r="BH242" s="23">
        <v>9.2828761789594889</v>
      </c>
      <c r="BI242" s="23">
        <v>9.3532761981752479</v>
      </c>
      <c r="BJ242" s="23">
        <v>9.4240576771830309</v>
      </c>
      <c r="BK242" s="23">
        <v>9.4935049685654356</v>
      </c>
      <c r="BL242" s="23">
        <v>9.5635633491605869</v>
      </c>
      <c r="BM242" s="23">
        <v>9.6409425948108343</v>
      </c>
      <c r="BN242" s="23">
        <v>9.703331449463052</v>
      </c>
      <c r="BO242" s="23">
        <v>9.7674466971467737</v>
      </c>
      <c r="BP242" s="23">
        <v>9.8392412424764153</v>
      </c>
      <c r="BQ242" s="23">
        <v>9.9237173078712946</v>
      </c>
      <c r="BR242" s="23">
        <v>10.010048986156169</v>
      </c>
      <c r="BS242" s="23">
        <v>10.097303762196272</v>
      </c>
      <c r="BT242" s="23">
        <v>10.185493189804895</v>
      </c>
      <c r="BU242" s="23">
        <v>10.274629069633795</v>
      </c>
      <c r="BV242" s="23">
        <v>10.36472333252248</v>
      </c>
      <c r="BW242" s="23">
        <v>10.455788074147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1.044</v>
      </c>
      <c r="G243" s="24">
        <v>1.6139999999999999</v>
      </c>
      <c r="H243" s="24">
        <v>0.21599999999999994</v>
      </c>
      <c r="I243" s="24">
        <v>1.008</v>
      </c>
      <c r="J243" s="24">
        <v>1.1519999999999999</v>
      </c>
      <c r="K243" s="24">
        <v>1.2779999999999998</v>
      </c>
      <c r="L243" s="24">
        <v>1.4579999999999995</v>
      </c>
      <c r="M243" s="24">
        <v>1.008</v>
      </c>
      <c r="N243" s="24">
        <v>0.86399999999999977</v>
      </c>
      <c r="O243" s="24">
        <v>1.4939999999999998</v>
      </c>
      <c r="P243" s="24">
        <v>2.2319999999999998</v>
      </c>
      <c r="Q243" s="24">
        <v>3.024</v>
      </c>
      <c r="R243" s="24">
        <v>2.9340000000000002</v>
      </c>
      <c r="S243" s="24">
        <v>2.0340000000000003</v>
      </c>
      <c r="T243" s="24">
        <v>2.1959999999999993</v>
      </c>
      <c r="U243" s="24">
        <v>3.0959999999999992</v>
      </c>
      <c r="V243" s="24">
        <v>1.7279999999999995</v>
      </c>
      <c r="W243" s="24">
        <v>1.7639999999999998</v>
      </c>
      <c r="X243" s="24">
        <v>1.962</v>
      </c>
      <c r="Y243" s="24">
        <v>1.1339999999999999</v>
      </c>
      <c r="Z243" s="24">
        <v>1.7639999999999998</v>
      </c>
      <c r="AA243" s="24">
        <v>2.4299999999999997</v>
      </c>
      <c r="AB243" s="24">
        <v>1.7608695652173911</v>
      </c>
      <c r="AC243" s="24">
        <v>1.9565217391304348</v>
      </c>
      <c r="AD243" s="24">
        <v>2.6217391304347823</v>
      </c>
      <c r="AE243" s="24">
        <v>3.4043478260869562</v>
      </c>
      <c r="AF243" s="24">
        <v>2.2695652173913041</v>
      </c>
      <c r="AG243" s="24">
        <v>2.1913043478260867</v>
      </c>
      <c r="AH243" s="24">
        <v>1.485782608695652</v>
      </c>
      <c r="AI243" s="24">
        <v>5.7478187199999997</v>
      </c>
      <c r="AJ243" s="24">
        <v>4.8944434769999994</v>
      </c>
      <c r="AK243" s="24">
        <v>3.3932176799999993</v>
      </c>
      <c r="AL243" s="24">
        <v>2.48499392</v>
      </c>
      <c r="AM243" s="24">
        <v>2.95078248</v>
      </c>
      <c r="AN243" s="24">
        <v>3.6388520049999999</v>
      </c>
      <c r="AO243" s="24">
        <v>2.4895730399999998</v>
      </c>
      <c r="AP243" s="24">
        <v>3.7676835129999997</v>
      </c>
      <c r="AQ243" s="24">
        <v>2.5841452889999998</v>
      </c>
      <c r="AR243" s="24">
        <v>2.4695088575000002</v>
      </c>
      <c r="AS243" s="24">
        <v>4.2918909749999994</v>
      </c>
      <c r="AT243" s="24">
        <v>6.8205251249999996</v>
      </c>
      <c r="AU243" s="24">
        <v>4.3027887422999989</v>
      </c>
      <c r="AV243" s="24">
        <v>7.7995025</v>
      </c>
      <c r="AW243" s="24">
        <v>4.4940054352854348</v>
      </c>
      <c r="AX243" s="24">
        <v>3.7959503729488828</v>
      </c>
      <c r="AY243" s="24">
        <v>3.0366134384945185</v>
      </c>
      <c r="AZ243" s="24">
        <v>3.0579931411834096</v>
      </c>
      <c r="BA243" s="24">
        <v>3.0882368059197094</v>
      </c>
      <c r="BB243" s="24">
        <v>3.1109745505136894</v>
      </c>
      <c r="BC243" s="24">
        <v>3.1338996995649731</v>
      </c>
      <c r="BD243" s="24">
        <v>3.1597085700568557</v>
      </c>
      <c r="BE243" s="24">
        <v>3.1866512371940692</v>
      </c>
      <c r="BF243" s="24">
        <v>3.2123162943451233</v>
      </c>
      <c r="BG243" s="24">
        <v>3.2380668467781399</v>
      </c>
      <c r="BH243" s="24">
        <v>3.2613581172962696</v>
      </c>
      <c r="BI243" s="24">
        <v>3.2856491065433922</v>
      </c>
      <c r="BJ243" s="24">
        <v>3.3112713284273774</v>
      </c>
      <c r="BK243" s="24">
        <v>3.3366923371743327</v>
      </c>
      <c r="BL243" s="24">
        <v>3.3615090236415681</v>
      </c>
      <c r="BM243" s="24">
        <v>3.3861167778701664</v>
      </c>
      <c r="BN243" s="24">
        <v>3.4090359826623868</v>
      </c>
      <c r="BO243" s="24">
        <v>3.4307240030716528</v>
      </c>
      <c r="BP243" s="24">
        <v>3.453151317850673</v>
      </c>
      <c r="BQ243" s="24">
        <v>3.4749089759914504</v>
      </c>
      <c r="BR243" s="24">
        <v>3.4968890775241874</v>
      </c>
      <c r="BS243" s="24">
        <v>3.5191313758560963</v>
      </c>
      <c r="BT243" s="24">
        <v>3.5416381165285351</v>
      </c>
      <c r="BU243" s="24">
        <v>3.5644117007042038</v>
      </c>
      <c r="BV243" s="24">
        <v>3.5874546864946608</v>
      </c>
      <c r="BW243" s="24">
        <v>3.6107697732061581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15.024000000000001</v>
      </c>
      <c r="G244" s="23">
        <v>14.214</v>
      </c>
      <c r="H244" s="23">
        <v>14.273999999999996</v>
      </c>
      <c r="I244" s="23">
        <v>15.282</v>
      </c>
      <c r="J244" s="23">
        <v>11.016</v>
      </c>
      <c r="K244" s="23">
        <v>19.079999999999998</v>
      </c>
      <c r="L244" s="23">
        <v>18.684000000000001</v>
      </c>
      <c r="M244" s="23">
        <v>16.902000000000001</v>
      </c>
      <c r="N244" s="23">
        <v>15.18</v>
      </c>
      <c r="O244" s="23">
        <v>14.250000000000002</v>
      </c>
      <c r="P244" s="23">
        <v>21.809999999999995</v>
      </c>
      <c r="Q244" s="23">
        <v>35.088000000000001</v>
      </c>
      <c r="R244" s="23">
        <v>35.219999999999992</v>
      </c>
      <c r="S244" s="23">
        <v>49.277999999999992</v>
      </c>
      <c r="T244" s="23">
        <v>69.281999999999996</v>
      </c>
      <c r="U244" s="23">
        <v>127.10400000000001</v>
      </c>
      <c r="V244" s="23">
        <v>87.911999999999992</v>
      </c>
      <c r="W244" s="23">
        <v>106.11599999999999</v>
      </c>
      <c r="X244" s="23">
        <v>137.976</v>
      </c>
      <c r="Y244" s="23">
        <v>115.67999999999998</v>
      </c>
      <c r="Z244" s="23">
        <v>99.99</v>
      </c>
      <c r="AA244" s="23">
        <v>89.813999999999993</v>
      </c>
      <c r="AB244" s="23">
        <v>118.32842809364547</v>
      </c>
      <c r="AC244" s="23">
        <v>141.62207357859529</v>
      </c>
      <c r="AD244" s="23">
        <v>117.82976588628762</v>
      </c>
      <c r="AE244" s="23">
        <v>137.38996655518395</v>
      </c>
      <c r="AF244" s="23">
        <v>166.65551839464879</v>
      </c>
      <c r="AG244" s="23">
        <v>72.703344481605342</v>
      </c>
      <c r="AH244" s="23">
        <v>66.0371237458194</v>
      </c>
      <c r="AI244" s="23">
        <v>119.084105685</v>
      </c>
      <c r="AJ244" s="23">
        <v>138.86116178</v>
      </c>
      <c r="AK244" s="23">
        <v>142.60438029999997</v>
      </c>
      <c r="AL244" s="23">
        <v>147.04692603500001</v>
      </c>
      <c r="AM244" s="23">
        <v>128.71288709000001</v>
      </c>
      <c r="AN244" s="23">
        <v>78.866931460000004</v>
      </c>
      <c r="AO244" s="23">
        <v>164.1885775845</v>
      </c>
      <c r="AP244" s="23">
        <v>155.47109495789999</v>
      </c>
      <c r="AQ244" s="23">
        <v>147.51308579900001</v>
      </c>
      <c r="AR244" s="23">
        <v>184.55880246400002</v>
      </c>
      <c r="AS244" s="23">
        <v>239.39780372999996</v>
      </c>
      <c r="AT244" s="23">
        <v>245.54882727660004</v>
      </c>
      <c r="AU244" s="23">
        <v>182.95215187927653</v>
      </c>
      <c r="AV244" s="23">
        <v>177.50342699999999</v>
      </c>
      <c r="AW244" s="23">
        <v>225.1098158930003</v>
      </c>
      <c r="AX244" s="23">
        <v>229.58770367915602</v>
      </c>
      <c r="AY244" s="23">
        <v>238.33824666878149</v>
      </c>
      <c r="AZ244" s="23">
        <v>246.80673625466881</v>
      </c>
      <c r="BA244" s="23">
        <v>255.40117621576326</v>
      </c>
      <c r="BB244" s="23">
        <v>264.13446690091729</v>
      </c>
      <c r="BC244" s="23">
        <v>273.28399044525764</v>
      </c>
      <c r="BD244" s="23">
        <v>282.94664684758487</v>
      </c>
      <c r="BE244" s="23">
        <v>292.3399206009546</v>
      </c>
      <c r="BF244" s="23">
        <v>302.02440884910345</v>
      </c>
      <c r="BG244" s="23">
        <v>311.88388648041456</v>
      </c>
      <c r="BH244" s="23">
        <v>322.45872911681084</v>
      </c>
      <c r="BI244" s="23">
        <v>327.80551648169336</v>
      </c>
      <c r="BJ244" s="23">
        <v>333.09016104077716</v>
      </c>
      <c r="BK244" s="23">
        <v>338.20919000785568</v>
      </c>
      <c r="BL244" s="23">
        <v>343.17276933874484</v>
      </c>
      <c r="BM244" s="23">
        <v>348.19121390634274</v>
      </c>
      <c r="BN244" s="23">
        <v>352.95094500678817</v>
      </c>
      <c r="BO244" s="23">
        <v>357.94839968499269</v>
      </c>
      <c r="BP244" s="23">
        <v>363.36478490130048</v>
      </c>
      <c r="BQ244" s="23">
        <v>368.45607010255344</v>
      </c>
      <c r="BR244" s="23">
        <v>373.66852594048424</v>
      </c>
      <c r="BS244" s="23">
        <v>378.9234768112687</v>
      </c>
      <c r="BT244" s="23">
        <v>384.221623211696</v>
      </c>
      <c r="BU244" s="23">
        <v>389.56367508376229</v>
      </c>
      <c r="BV244" s="23">
        <v>394.75875211270812</v>
      </c>
      <c r="BW244" s="23">
        <v>399.0744629567057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.15610008339999998</v>
      </c>
      <c r="AJ245" s="23">
        <v>0.15998159999999997</v>
      </c>
      <c r="AK245" s="23">
        <v>0.28240680000000001</v>
      </c>
      <c r="AL245" s="23">
        <v>0.63835435600000001</v>
      </c>
      <c r="AM245" s="23">
        <v>0.4690467767</v>
      </c>
      <c r="AN245" s="23">
        <v>0.52682764530000004</v>
      </c>
      <c r="AO245" s="23">
        <v>0.38629997200000005</v>
      </c>
      <c r="AP245" s="23">
        <v>1.0969139050000001</v>
      </c>
      <c r="AQ245" s="23">
        <v>0.28488564600000005</v>
      </c>
      <c r="AR245" s="23">
        <v>0.20402723299999997</v>
      </c>
      <c r="AS245" s="23">
        <v>0.92576515104999979</v>
      </c>
      <c r="AT245" s="23">
        <v>0.66352947934999995</v>
      </c>
      <c r="AU245" s="23">
        <v>1.436674929</v>
      </c>
      <c r="AV245" s="23">
        <v>3.6250554999999998</v>
      </c>
      <c r="AW245" s="23">
        <v>2.7360144957131571</v>
      </c>
      <c r="AX245" s="23">
        <v>2.045466505374506</v>
      </c>
      <c r="AY245" s="23">
        <v>1.2398450312777032</v>
      </c>
      <c r="AZ245" s="23">
        <v>1.2491684827264977</v>
      </c>
      <c r="BA245" s="23">
        <v>1.2599523397719672</v>
      </c>
      <c r="BB245" s="23">
        <v>1.2706246575453384</v>
      </c>
      <c r="BC245" s="23">
        <v>1.2816148695658904</v>
      </c>
      <c r="BD245" s="23">
        <v>1.2925465422618496</v>
      </c>
      <c r="BE245" s="23">
        <v>1.3026301817011441</v>
      </c>
      <c r="BF245" s="23">
        <v>1.3132087584010832</v>
      </c>
      <c r="BG245" s="23">
        <v>1.3243663484458121</v>
      </c>
      <c r="BH245" s="23">
        <v>1.3358496375790876</v>
      </c>
      <c r="BI245" s="23">
        <v>1.346780946460314</v>
      </c>
      <c r="BJ245" s="23">
        <v>1.3573815896358965</v>
      </c>
      <c r="BK245" s="23">
        <v>1.3674015699495981</v>
      </c>
      <c r="BL245" s="23">
        <v>1.3772740498213567</v>
      </c>
      <c r="BM245" s="23">
        <v>1.3873712534362934</v>
      </c>
      <c r="BN245" s="23">
        <v>1.3969196027090671</v>
      </c>
      <c r="BO245" s="23">
        <v>1.4068272045204537</v>
      </c>
      <c r="BP245" s="23">
        <v>1.4167500615607758</v>
      </c>
      <c r="BQ245" s="23">
        <v>1.4261567652301623</v>
      </c>
      <c r="BR245" s="23">
        <v>1.4357442302416836</v>
      </c>
      <c r="BS245" s="23">
        <v>1.4454118298980965</v>
      </c>
      <c r="BT245" s="23">
        <v>1.4551601841321735</v>
      </c>
      <c r="BU245" s="23">
        <v>1.4649899198206202</v>
      </c>
      <c r="BV245" s="23">
        <v>1.474901673300991</v>
      </c>
      <c r="BW245" s="23">
        <v>1.4848960925499988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27.077999999999992</v>
      </c>
      <c r="G247" s="23">
        <v>15.905999999999997</v>
      </c>
      <c r="H247" s="23">
        <v>1.2E-2</v>
      </c>
      <c r="I247" s="23">
        <v>16.41</v>
      </c>
      <c r="J247" s="23">
        <v>6.4019999999999984</v>
      </c>
      <c r="K247" s="23">
        <v>34.067999999999998</v>
      </c>
      <c r="L247" s="23">
        <v>22.596</v>
      </c>
      <c r="M247" s="23">
        <v>19.625999999999998</v>
      </c>
      <c r="N247" s="23">
        <v>2.4599999999999995</v>
      </c>
      <c r="O247" s="23">
        <v>12.18</v>
      </c>
      <c r="P247" s="23">
        <v>22.319999999999997</v>
      </c>
      <c r="Q247" s="23">
        <v>41.171999999999997</v>
      </c>
      <c r="R247" s="23">
        <v>77.231999999999999</v>
      </c>
      <c r="S247" s="23">
        <v>89.537999999999982</v>
      </c>
      <c r="T247" s="23">
        <v>61.8</v>
      </c>
      <c r="U247" s="23">
        <v>85.644000000000005</v>
      </c>
      <c r="V247" s="23">
        <v>128.65042740044225</v>
      </c>
      <c r="W247" s="23">
        <v>123.0448584629939</v>
      </c>
      <c r="X247" s="23">
        <v>125.50476619544395</v>
      </c>
      <c r="Y247" s="23">
        <v>185.15214949915961</v>
      </c>
      <c r="Z247" s="23">
        <v>177.858364858774</v>
      </c>
      <c r="AA247" s="23">
        <v>195.30184139134332</v>
      </c>
      <c r="AB247" s="23">
        <v>295.51906354515046</v>
      </c>
      <c r="AC247" s="23">
        <v>300.53478260869565</v>
      </c>
      <c r="AD247" s="23">
        <v>184.91137123745821</v>
      </c>
      <c r="AE247" s="23">
        <v>200.22140468227425</v>
      </c>
      <c r="AF247" s="23">
        <v>344.83244147157188</v>
      </c>
      <c r="AG247" s="23">
        <v>198.13846153846151</v>
      </c>
      <c r="AH247" s="23">
        <v>162.22435785953178</v>
      </c>
      <c r="AI247" s="23">
        <v>436.4739557337</v>
      </c>
      <c r="AJ247" s="23">
        <v>553.93858834299999</v>
      </c>
      <c r="AK247" s="23">
        <v>627.80723468299993</v>
      </c>
      <c r="AL247" s="23">
        <v>849.42884256840011</v>
      </c>
      <c r="AM247" s="23">
        <v>852.2772342832501</v>
      </c>
      <c r="AN247" s="23">
        <v>834.61968460665003</v>
      </c>
      <c r="AO247" s="23">
        <v>931.67353359449999</v>
      </c>
      <c r="AP247" s="23">
        <v>1006.3157966013</v>
      </c>
      <c r="AQ247" s="23">
        <v>1066.3210208969999</v>
      </c>
      <c r="AR247" s="23">
        <v>1074.2155318442501</v>
      </c>
      <c r="AS247" s="23">
        <v>1175.5829929377499</v>
      </c>
      <c r="AT247" s="23">
        <v>1560.3172434825999</v>
      </c>
      <c r="AU247" s="23">
        <v>1204.5951077829757</v>
      </c>
      <c r="AV247" s="23">
        <v>1218.0389344999999</v>
      </c>
      <c r="AW247" s="23">
        <v>1212.1274818759252</v>
      </c>
      <c r="AX247" s="23">
        <v>1178.6417689128289</v>
      </c>
      <c r="AY247" s="23">
        <v>1172.0824685822608</v>
      </c>
      <c r="AZ247" s="23">
        <v>1167.1672081661395</v>
      </c>
      <c r="BA247" s="23">
        <v>1168.1157836569821</v>
      </c>
      <c r="BB247" s="23">
        <v>1166.5756139330615</v>
      </c>
      <c r="BC247" s="23">
        <v>1158.7698727208617</v>
      </c>
      <c r="BD247" s="23">
        <v>1174.8896820686916</v>
      </c>
      <c r="BE247" s="23">
        <v>1190.6162461726392</v>
      </c>
      <c r="BF247" s="23">
        <v>1205.436872153057</v>
      </c>
      <c r="BG247" s="23">
        <v>1220.7851632154216</v>
      </c>
      <c r="BH247" s="23">
        <v>1239.2508254755803</v>
      </c>
      <c r="BI247" s="23">
        <v>1259.5260182147199</v>
      </c>
      <c r="BJ247" s="23">
        <v>1280.3447560912048</v>
      </c>
      <c r="BK247" s="23">
        <v>1301.2646855643225</v>
      </c>
      <c r="BL247" s="23">
        <v>1321.7692079146923</v>
      </c>
      <c r="BM247" s="23">
        <v>1342.250951581254</v>
      </c>
      <c r="BN247" s="23">
        <v>1361.1409893105306</v>
      </c>
      <c r="BO247" s="23">
        <v>1380.1632544218762</v>
      </c>
      <c r="BP247" s="23">
        <v>1399.444814192143</v>
      </c>
      <c r="BQ247" s="23">
        <v>1418.154352275023</v>
      </c>
      <c r="BR247" s="23">
        <v>1436.5587058196313</v>
      </c>
      <c r="BS247" s="23">
        <v>1455.3559670579073</v>
      </c>
      <c r="BT247" s="23">
        <v>1474.5529000724775</v>
      </c>
      <c r="BU247" s="23">
        <v>1494.1563830996811</v>
      </c>
      <c r="BV247" s="23">
        <v>1514.1734220354579</v>
      </c>
      <c r="BW247" s="23">
        <v>1534.6111447469173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8.0640000000000001</v>
      </c>
      <c r="G248" s="23">
        <v>1.5780000000000001</v>
      </c>
      <c r="H248" s="23">
        <v>4.68</v>
      </c>
      <c r="I248" s="23">
        <v>9.33</v>
      </c>
      <c r="J248" s="23">
        <v>11.717999999999998</v>
      </c>
      <c r="K248" s="23">
        <v>12.083999999999998</v>
      </c>
      <c r="L248" s="23">
        <v>14.345999999999998</v>
      </c>
      <c r="M248" s="23">
        <v>16.355999999999998</v>
      </c>
      <c r="N248" s="23">
        <v>14.802</v>
      </c>
      <c r="O248" s="23">
        <v>13.247999999999999</v>
      </c>
      <c r="P248" s="23">
        <v>11.831999999999999</v>
      </c>
      <c r="Q248" s="23">
        <v>16.776</v>
      </c>
      <c r="R248" s="23">
        <v>24.12</v>
      </c>
      <c r="S248" s="23">
        <v>29.543999999999997</v>
      </c>
      <c r="T248" s="23">
        <v>19.295999999999999</v>
      </c>
      <c r="U248" s="23">
        <v>21.66</v>
      </c>
      <c r="V248" s="23">
        <v>21.21</v>
      </c>
      <c r="W248" s="23">
        <v>17.891999999999999</v>
      </c>
      <c r="X248" s="23">
        <v>18.936</v>
      </c>
      <c r="Y248" s="23">
        <v>21.317999999999998</v>
      </c>
      <c r="Z248" s="23">
        <v>21.852</v>
      </c>
      <c r="AA248" s="23">
        <v>23.981999999999999</v>
      </c>
      <c r="AB248" s="23">
        <v>26.619732441471569</v>
      </c>
      <c r="AC248" s="23">
        <v>28.559197324414715</v>
      </c>
      <c r="AD248" s="23">
        <v>23.840468227424743</v>
      </c>
      <c r="AE248" s="23">
        <v>25.448829431438121</v>
      </c>
      <c r="AF248" s="23">
        <v>28.719732441471571</v>
      </c>
      <c r="AG248" s="23">
        <v>19.290301003344482</v>
      </c>
      <c r="AH248" s="23">
        <v>18.176588628762538</v>
      </c>
      <c r="AI248" s="23">
        <v>23.579335530000002</v>
      </c>
      <c r="AJ248" s="23">
        <v>19.885259299999998</v>
      </c>
      <c r="AK248" s="23">
        <v>30.324652530000002</v>
      </c>
      <c r="AL248" s="23">
        <v>39.644830067499996</v>
      </c>
      <c r="AM248" s="23">
        <v>29.385988579999999</v>
      </c>
      <c r="AN248" s="23">
        <v>34.664776476500002</v>
      </c>
      <c r="AO248" s="23">
        <v>25.84494429375</v>
      </c>
      <c r="AP248" s="23">
        <v>29.828233818249998</v>
      </c>
      <c r="AQ248" s="23">
        <v>32.0906350164</v>
      </c>
      <c r="AR248" s="23">
        <v>26.625549382699997</v>
      </c>
      <c r="AS248" s="23">
        <v>27.7938198905</v>
      </c>
      <c r="AT248" s="23">
        <v>22.508370006749999</v>
      </c>
      <c r="AU248" s="23">
        <v>8.3705583218959596</v>
      </c>
      <c r="AV248" s="23">
        <v>21.657580500000002</v>
      </c>
      <c r="AW248" s="23">
        <v>35.040208517182393</v>
      </c>
      <c r="AX248" s="23">
        <v>29.459763949948925</v>
      </c>
      <c r="AY248" s="23">
        <v>23.670668946811194</v>
      </c>
      <c r="AZ248" s="23">
        <v>23.887630796830951</v>
      </c>
      <c r="BA248" s="23">
        <v>24.012941233960802</v>
      </c>
      <c r="BB248" s="23">
        <v>24.18784378493914</v>
      </c>
      <c r="BC248" s="23">
        <v>24.353170344557487</v>
      </c>
      <c r="BD248" s="23">
        <v>24.535230474166511</v>
      </c>
      <c r="BE248" s="23">
        <v>24.708285008067751</v>
      </c>
      <c r="BF248" s="23">
        <v>24.895404414348622</v>
      </c>
      <c r="BG248" s="23">
        <v>25.091475250604272</v>
      </c>
      <c r="BH248" s="23">
        <v>25.31834517777197</v>
      </c>
      <c r="BI248" s="23">
        <v>25.53331851166098</v>
      </c>
      <c r="BJ248" s="23">
        <v>25.735874909062879</v>
      </c>
      <c r="BK248" s="23">
        <v>25.934557396253261</v>
      </c>
      <c r="BL248" s="23">
        <v>26.143830476279998</v>
      </c>
      <c r="BM248" s="23">
        <v>26.385631896464769</v>
      </c>
      <c r="BN248" s="23">
        <v>26.596341648743429</v>
      </c>
      <c r="BO248" s="23">
        <v>26.787390285235642</v>
      </c>
      <c r="BP248" s="23">
        <v>26.973528923135817</v>
      </c>
      <c r="BQ248" s="23">
        <v>27.153878073982419</v>
      </c>
      <c r="BR248" s="23">
        <v>27.363455422934901</v>
      </c>
      <c r="BS248" s="23">
        <v>27.575363675683185</v>
      </c>
      <c r="BT248" s="23">
        <v>27.789630244810493</v>
      </c>
      <c r="BU248" s="23">
        <v>28.006283236745688</v>
      </c>
      <c r="BV248" s="23">
        <v>28.225351420212807</v>
      </c>
      <c r="BW248" s="23">
        <v>28.446864207647849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10.241999999999997</v>
      </c>
      <c r="G249" s="23">
        <v>14.316000000000001</v>
      </c>
      <c r="H249" s="23">
        <v>17.772000000000002</v>
      </c>
      <c r="I249" s="23">
        <v>17.844000000000001</v>
      </c>
      <c r="J249" s="23">
        <v>23.735999999999997</v>
      </c>
      <c r="K249" s="23">
        <v>20.622</v>
      </c>
      <c r="L249" s="23">
        <v>29.477999999999994</v>
      </c>
      <c r="M249" s="23">
        <v>33.653999999999996</v>
      </c>
      <c r="N249" s="23">
        <v>24.6</v>
      </c>
      <c r="O249" s="23">
        <v>29.556000000000001</v>
      </c>
      <c r="P249" s="23">
        <v>27.161999999999999</v>
      </c>
      <c r="Q249" s="23">
        <v>22.355999999999995</v>
      </c>
      <c r="R249" s="23">
        <v>35.171999999999997</v>
      </c>
      <c r="S249" s="23">
        <v>29.231999999999999</v>
      </c>
      <c r="T249" s="23">
        <v>33.287999999999997</v>
      </c>
      <c r="U249" s="23">
        <v>27.353999999999996</v>
      </c>
      <c r="V249" s="23">
        <v>30.569999999999997</v>
      </c>
      <c r="W249" s="23">
        <v>33.965999999999994</v>
      </c>
      <c r="X249" s="23">
        <v>29.003999999999998</v>
      </c>
      <c r="Y249" s="23">
        <v>41.057999999999993</v>
      </c>
      <c r="Z249" s="23">
        <v>36.935999999999993</v>
      </c>
      <c r="AA249" s="23">
        <v>38.897999999999996</v>
      </c>
      <c r="AB249" s="23">
        <v>35.893645484949829</v>
      </c>
      <c r="AC249" s="23">
        <v>36.369230769230768</v>
      </c>
      <c r="AD249" s="23">
        <v>40.663545150501676</v>
      </c>
      <c r="AE249" s="23">
        <v>38.507357859531766</v>
      </c>
      <c r="AF249" s="23">
        <v>40.859197324414708</v>
      </c>
      <c r="AG249" s="23">
        <v>25.19096989966555</v>
      </c>
      <c r="AH249" s="23">
        <v>21.414381270903007</v>
      </c>
      <c r="AI249" s="23">
        <v>45.201280680000011</v>
      </c>
      <c r="AJ249" s="23">
        <v>62.699400364999995</v>
      </c>
      <c r="AK249" s="23">
        <v>52.403632780000002</v>
      </c>
      <c r="AL249" s="23">
        <v>52.011738364999999</v>
      </c>
      <c r="AM249" s="23">
        <v>55.378607582999997</v>
      </c>
      <c r="AN249" s="23">
        <v>67.267414220000006</v>
      </c>
      <c r="AO249" s="23">
        <v>59.219182909000004</v>
      </c>
      <c r="AP249" s="23">
        <v>59.71606856775</v>
      </c>
      <c r="AQ249" s="23">
        <v>57.714452795</v>
      </c>
      <c r="AR249" s="23">
        <v>56.122662625000004</v>
      </c>
      <c r="AS249" s="23">
        <v>53.809353506000001</v>
      </c>
      <c r="AT249" s="23">
        <v>67.003619005499985</v>
      </c>
      <c r="AU249" s="23">
        <v>64.033873064792544</v>
      </c>
      <c r="AV249" s="23">
        <v>67.973702500000002</v>
      </c>
      <c r="AW249" s="23">
        <v>62.901287327282411</v>
      </c>
      <c r="AX249" s="23">
        <v>64.35522673737637</v>
      </c>
      <c r="AY249" s="23">
        <v>66.339002738592711</v>
      </c>
      <c r="AZ249" s="23">
        <v>66.680113095500275</v>
      </c>
      <c r="BA249" s="23">
        <v>67.118425186378346</v>
      </c>
      <c r="BB249" s="23">
        <v>67.303954022971539</v>
      </c>
      <c r="BC249" s="23">
        <v>67.531835894823828</v>
      </c>
      <c r="BD249" s="23">
        <v>67.756240880522967</v>
      </c>
      <c r="BE249" s="23">
        <v>68.067395329301405</v>
      </c>
      <c r="BF249" s="23">
        <v>68.375042806822407</v>
      </c>
      <c r="BG249" s="23">
        <v>68.780445436315631</v>
      </c>
      <c r="BH249" s="23">
        <v>69.212133442117278</v>
      </c>
      <c r="BI249" s="23">
        <v>69.703549861351291</v>
      </c>
      <c r="BJ249" s="23">
        <v>70.21225425607733</v>
      </c>
      <c r="BK249" s="23">
        <v>70.713541940564781</v>
      </c>
      <c r="BL249" s="23">
        <v>71.182630161564219</v>
      </c>
      <c r="BM249" s="23">
        <v>71.641216521527951</v>
      </c>
      <c r="BN249" s="23">
        <v>72.071252533532629</v>
      </c>
      <c r="BO249" s="23">
        <v>72.504196253831893</v>
      </c>
      <c r="BP249" s="23">
        <v>72.958172138287225</v>
      </c>
      <c r="BQ249" s="23">
        <v>73.411428516257615</v>
      </c>
      <c r="BR249" s="23">
        <v>73.848737221370385</v>
      </c>
      <c r="BS249" s="23">
        <v>74.291658555813143</v>
      </c>
      <c r="BT249" s="23">
        <v>74.740205400397286</v>
      </c>
      <c r="BU249" s="23">
        <v>75.194389215793947</v>
      </c>
      <c r="BV249" s="23">
        <v>75.654224309379799</v>
      </c>
      <c r="BW249" s="23">
        <v>76.119728062332754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3.5820000000000003</v>
      </c>
      <c r="G250" s="23">
        <v>4.1580000000000004</v>
      </c>
      <c r="H250" s="23">
        <v>4.7279999999999998</v>
      </c>
      <c r="I250" s="23">
        <v>7.7519999999999989</v>
      </c>
      <c r="J250" s="23">
        <v>6.8039999999999994</v>
      </c>
      <c r="K250" s="23">
        <v>5.0039999999999996</v>
      </c>
      <c r="L250" s="23">
        <v>5.3820000000000006</v>
      </c>
      <c r="M250" s="23">
        <v>6.7619999999999987</v>
      </c>
      <c r="N250" s="23">
        <v>5.0580000000000007</v>
      </c>
      <c r="O250" s="23">
        <v>3</v>
      </c>
      <c r="P250" s="23">
        <v>4.7459999999999996</v>
      </c>
      <c r="Q250" s="23">
        <v>7.8479999999999999</v>
      </c>
      <c r="R250" s="23">
        <v>7.5599999999999978</v>
      </c>
      <c r="S250" s="23">
        <v>4.1219999999999999</v>
      </c>
      <c r="T250" s="23">
        <v>8.3039999999999985</v>
      </c>
      <c r="U250" s="23">
        <v>6.96</v>
      </c>
      <c r="V250" s="23">
        <v>10.962</v>
      </c>
      <c r="W250" s="23">
        <v>6.9719999999999995</v>
      </c>
      <c r="X250" s="23">
        <v>11.465999999999999</v>
      </c>
      <c r="Y250" s="23">
        <v>10.385999999999997</v>
      </c>
      <c r="Z250" s="23">
        <v>18.209999999999997</v>
      </c>
      <c r="AA250" s="23">
        <v>10.266</v>
      </c>
      <c r="AB250" s="23">
        <v>13.131772575250835</v>
      </c>
      <c r="AC250" s="23">
        <v>13.069565217391302</v>
      </c>
      <c r="AD250" s="23">
        <v>11.87056856187291</v>
      </c>
      <c r="AE250" s="23">
        <v>13.562207357859531</v>
      </c>
      <c r="AF250" s="23">
        <v>14.312709030100333</v>
      </c>
      <c r="AG250" s="23">
        <v>5.0086956521739125</v>
      </c>
      <c r="AH250" s="23">
        <v>6.9622073578595316</v>
      </c>
      <c r="AI250" s="23">
        <v>15.280131424999999</v>
      </c>
      <c r="AJ250" s="23">
        <v>15.499930149999997</v>
      </c>
      <c r="AK250" s="23">
        <v>12.836284988000001</v>
      </c>
      <c r="AL250" s="23">
        <v>15.468463767449997</v>
      </c>
      <c r="AM250" s="23">
        <v>24.062275714999998</v>
      </c>
      <c r="AN250" s="23">
        <v>20.671405991549996</v>
      </c>
      <c r="AO250" s="23">
        <v>18.590419993400001</v>
      </c>
      <c r="AP250" s="23">
        <v>18.467807313799998</v>
      </c>
      <c r="AQ250" s="23">
        <v>24.391174034149998</v>
      </c>
      <c r="AR250" s="23">
        <v>23.512632860649994</v>
      </c>
      <c r="AS250" s="23">
        <v>21.51427808955</v>
      </c>
      <c r="AT250" s="23">
        <v>25.627230391749997</v>
      </c>
      <c r="AU250" s="23">
        <v>12.2269913746601</v>
      </c>
      <c r="AV250" s="23">
        <v>14.6201855</v>
      </c>
      <c r="AW250" s="23">
        <v>15.656585495545428</v>
      </c>
      <c r="AX250" s="23">
        <v>16.637997097727517</v>
      </c>
      <c r="AY250" s="23">
        <v>17.506488479149695</v>
      </c>
      <c r="AZ250" s="23">
        <v>17.606754044443676</v>
      </c>
      <c r="BA250" s="23">
        <v>17.768480957618358</v>
      </c>
      <c r="BB250" s="23">
        <v>17.901639818547061</v>
      </c>
      <c r="BC250" s="23">
        <v>18.035305860200864</v>
      </c>
      <c r="BD250" s="23">
        <v>18.174333393855001</v>
      </c>
      <c r="BE250" s="23">
        <v>18.323196588728013</v>
      </c>
      <c r="BF250" s="23">
        <v>18.464851749736155</v>
      </c>
      <c r="BG250" s="23">
        <v>18.609099988643344</v>
      </c>
      <c r="BH250" s="23">
        <v>18.74614003475466</v>
      </c>
      <c r="BI250" s="23">
        <v>18.888278605417348</v>
      </c>
      <c r="BJ250" s="23">
        <v>19.035485294322079</v>
      </c>
      <c r="BK250" s="23">
        <v>19.185247352400616</v>
      </c>
      <c r="BL250" s="23">
        <v>19.336249502264227</v>
      </c>
      <c r="BM250" s="23">
        <v>19.486296909851742</v>
      </c>
      <c r="BN250" s="23">
        <v>19.633034685470346</v>
      </c>
      <c r="BO250" s="23">
        <v>19.77227808963287</v>
      </c>
      <c r="BP250" s="23">
        <v>19.910306433904314</v>
      </c>
      <c r="BQ250" s="23">
        <v>20.05316842178328</v>
      </c>
      <c r="BR250" s="23">
        <v>20.194570151650588</v>
      </c>
      <c r="BS250" s="23">
        <v>20.337923727130988</v>
      </c>
      <c r="BT250" s="23">
        <v>20.48321902265339</v>
      </c>
      <c r="BU250" s="23">
        <v>20.630449290190331</v>
      </c>
      <c r="BV250" s="23">
        <v>20.77961010239936</v>
      </c>
      <c r="BW250" s="23">
        <v>20.930699395962108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3.5999999999999999E-3</v>
      </c>
      <c r="AS252" s="23">
        <v>0</v>
      </c>
      <c r="AT252" s="23">
        <v>0</v>
      </c>
      <c r="AU252" s="23">
        <v>0</v>
      </c>
      <c r="AV252" s="23">
        <v>0.11501000000000001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.11576400000000001</v>
      </c>
      <c r="AJ253" s="23">
        <v>8.0865000000000006E-2</v>
      </c>
      <c r="AK253" s="23">
        <v>0.28835999999999995</v>
      </c>
      <c r="AL253" s="23">
        <v>0.84394749999999996</v>
      </c>
      <c r="AM253" s="23">
        <v>0.52114650000000007</v>
      </c>
      <c r="AN253" s="23">
        <v>0.36254999999999998</v>
      </c>
      <c r="AO253" s="23">
        <v>0.89378999999999986</v>
      </c>
      <c r="AP253" s="23">
        <v>3.746475E-3</v>
      </c>
      <c r="AQ253" s="23">
        <v>1.9755308999999999E-2</v>
      </c>
      <c r="AR253" s="23">
        <v>2.981487E-2</v>
      </c>
      <c r="AS253" s="23">
        <v>1.1979174999999998E-2</v>
      </c>
      <c r="AT253" s="23">
        <v>8.9104950000000009E-3</v>
      </c>
      <c r="AU253" s="23">
        <v>4.3520899999999994E-3</v>
      </c>
      <c r="AV253" s="23">
        <v>7.4970000000000009E-2</v>
      </c>
      <c r="AW253" s="23">
        <v>0.11183251870821552</v>
      </c>
      <c r="AX253" s="23">
        <v>0.10864434912515054</v>
      </c>
      <c r="AY253" s="23">
        <v>0.10668614847880883</v>
      </c>
      <c r="AZ253" s="23">
        <v>0.10672276694926279</v>
      </c>
      <c r="BA253" s="23">
        <v>0.10794878967445186</v>
      </c>
      <c r="BB253" s="23">
        <v>0.10874522091049105</v>
      </c>
      <c r="BC253" s="23">
        <v>0.10965245369949504</v>
      </c>
      <c r="BD253" s="23">
        <v>0.11086251520092637</v>
      </c>
      <c r="BE253" s="23">
        <v>0.11207300511035964</v>
      </c>
      <c r="BF253" s="23">
        <v>0.11321704253281109</v>
      </c>
      <c r="BG253" s="23">
        <v>0.11440099332025526</v>
      </c>
      <c r="BH253" s="23">
        <v>0.11572146862901247</v>
      </c>
      <c r="BI253" s="23">
        <v>0.11713249697044034</v>
      </c>
      <c r="BJ253" s="23">
        <v>0.11860275622492351</v>
      </c>
      <c r="BK253" s="23">
        <v>0.1199936770662331</v>
      </c>
      <c r="BL253" s="23">
        <v>0.12136900766755285</v>
      </c>
      <c r="BM253" s="23">
        <v>0.12277053783549578</v>
      </c>
      <c r="BN253" s="23">
        <v>0.12408426873638134</v>
      </c>
      <c r="BO253" s="23">
        <v>0.12547840385818254</v>
      </c>
      <c r="BP253" s="23">
        <v>0.12700624614075012</v>
      </c>
      <c r="BQ253" s="23">
        <v>0.12841548879087447</v>
      </c>
      <c r="BR253" s="23">
        <v>0.12984819706717246</v>
      </c>
      <c r="BS253" s="23">
        <v>0.13129984510652712</v>
      </c>
      <c r="BT253" s="23">
        <v>0.13277071885172789</v>
      </c>
      <c r="BU253" s="23">
        <v>0.13426110985140455</v>
      </c>
      <c r="BV253" s="23">
        <v>0.13577131447082827</v>
      </c>
      <c r="BW253" s="23">
        <v>0.13730163390060671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2.36328578</v>
      </c>
      <c r="AJ254" s="23">
        <v>3.4950626549999999</v>
      </c>
      <c r="AK254" s="23">
        <v>10.641478674999998</v>
      </c>
      <c r="AL254" s="23">
        <v>8.0411750499999997</v>
      </c>
      <c r="AM254" s="23">
        <v>11.425854321499999</v>
      </c>
      <c r="AN254" s="23">
        <v>5.7334925800000001</v>
      </c>
      <c r="AO254" s="23">
        <v>4.5415189555</v>
      </c>
      <c r="AP254" s="23">
        <v>12.237489711999999</v>
      </c>
      <c r="AQ254" s="23">
        <v>9.3032119929999997</v>
      </c>
      <c r="AR254" s="23">
        <v>8.5289288672999994</v>
      </c>
      <c r="AS254" s="23">
        <v>10.278610329499999</v>
      </c>
      <c r="AT254" s="23">
        <v>6.3957603890000003</v>
      </c>
      <c r="AU254" s="23">
        <v>13.2602092137</v>
      </c>
      <c r="AV254" s="23">
        <v>26.8848305</v>
      </c>
      <c r="AW254" s="23">
        <v>39.884681138509286</v>
      </c>
      <c r="AX254" s="23">
        <v>40.128080063102914</v>
      </c>
      <c r="AY254" s="23">
        <v>40.520472528866755</v>
      </c>
      <c r="AZ254" s="23">
        <v>41.012614585047146</v>
      </c>
      <c r="BA254" s="23">
        <v>41.543847027461098</v>
      </c>
      <c r="BB254" s="23">
        <v>42.090145886200894</v>
      </c>
      <c r="BC254" s="23">
        <v>42.651306316068855</v>
      </c>
      <c r="BD254" s="23">
        <v>43.213149392777375</v>
      </c>
      <c r="BE254" s="23">
        <v>43.769882673042197</v>
      </c>
      <c r="BF254" s="23">
        <v>44.319492457356503</v>
      </c>
      <c r="BG254" s="23">
        <v>44.872158444769632</v>
      </c>
      <c r="BH254" s="23">
        <v>45.433484966671131</v>
      </c>
      <c r="BI254" s="23">
        <v>45.988215537493694</v>
      </c>
      <c r="BJ254" s="23">
        <v>46.535358472539485</v>
      </c>
      <c r="BK254" s="23">
        <v>47.074532348347979</v>
      </c>
      <c r="BL254" s="23">
        <v>47.61825566779244</v>
      </c>
      <c r="BM254" s="23">
        <v>48.167209579394971</v>
      </c>
      <c r="BN254" s="23">
        <v>48.705004449507364</v>
      </c>
      <c r="BO254" s="23">
        <v>49.238816934383664</v>
      </c>
      <c r="BP254" s="23">
        <v>49.765082829549584</v>
      </c>
      <c r="BQ254" s="23">
        <v>50.292828828511873</v>
      </c>
      <c r="BR254" s="23">
        <v>50.822821707840518</v>
      </c>
      <c r="BS254" s="23">
        <v>51.35895269788228</v>
      </c>
      <c r="BT254" s="23">
        <v>51.901294755843395</v>
      </c>
      <c r="BU254" s="23">
        <v>52.449922193882493</v>
      </c>
      <c r="BV254" s="23">
        <v>53.004909722013146</v>
      </c>
      <c r="BW254" s="23">
        <v>53.566333026716819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3.4319999999999999</v>
      </c>
      <c r="G255" s="23">
        <v>2.9519999999999995</v>
      </c>
      <c r="H255" s="23">
        <v>2.718</v>
      </c>
      <c r="I255" s="23">
        <v>3.3239999999999998</v>
      </c>
      <c r="J255" s="23">
        <v>3.4140000000000001</v>
      </c>
      <c r="K255" s="23">
        <v>5.7299999999999995</v>
      </c>
      <c r="L255" s="23">
        <v>8.5919999999999987</v>
      </c>
      <c r="M255" s="23">
        <v>9.2399999999999984</v>
      </c>
      <c r="N255" s="23">
        <v>5.4720000000000004</v>
      </c>
      <c r="O255" s="23">
        <v>1.89</v>
      </c>
      <c r="P255" s="23">
        <v>3.4740000000000002</v>
      </c>
      <c r="Q255" s="23">
        <v>2.5919999999999996</v>
      </c>
      <c r="R255" s="23">
        <v>4.3439999999999994</v>
      </c>
      <c r="S255" s="23">
        <v>7.6440000000000001</v>
      </c>
      <c r="T255" s="23">
        <v>7.8839999999999995</v>
      </c>
      <c r="U255" s="23">
        <v>8.0999999999999979</v>
      </c>
      <c r="V255" s="23">
        <v>10.613999999999999</v>
      </c>
      <c r="W255" s="23">
        <v>16.2</v>
      </c>
      <c r="X255" s="23">
        <v>16.02</v>
      </c>
      <c r="Y255" s="23">
        <v>13.926</v>
      </c>
      <c r="Z255" s="23">
        <v>24.108000000000001</v>
      </c>
      <c r="AA255" s="23">
        <v>19.175999999999998</v>
      </c>
      <c r="AB255" s="23">
        <v>17.866555183946488</v>
      </c>
      <c r="AC255" s="23">
        <v>15.88695652173913</v>
      </c>
      <c r="AD255" s="23">
        <v>23.914715719063548</v>
      </c>
      <c r="AE255" s="23">
        <v>33.907023411371235</v>
      </c>
      <c r="AF255" s="23">
        <v>26.276588628762543</v>
      </c>
      <c r="AG255" s="23">
        <v>13.465886287625416</v>
      </c>
      <c r="AH255" s="23">
        <v>22.036454849498327</v>
      </c>
      <c r="AI255" s="23">
        <v>26.478786205999999</v>
      </c>
      <c r="AJ255" s="23">
        <v>36.908002465000003</v>
      </c>
      <c r="AK255" s="23">
        <v>32.320114433999997</v>
      </c>
      <c r="AL255" s="23">
        <v>35.339418300999995</v>
      </c>
      <c r="AM255" s="23">
        <v>45.79379059</v>
      </c>
      <c r="AN255" s="23">
        <v>30.898756624249998</v>
      </c>
      <c r="AO255" s="23">
        <v>42.827665355000001</v>
      </c>
      <c r="AP255" s="23">
        <v>49.639807505000007</v>
      </c>
      <c r="AQ255" s="23">
        <v>41.995170739999999</v>
      </c>
      <c r="AR255" s="23">
        <v>54.427052895850004</v>
      </c>
      <c r="AS255" s="23">
        <v>89.707750582500012</v>
      </c>
      <c r="AT255" s="23">
        <v>56.644016790749994</v>
      </c>
      <c r="AU255" s="23">
        <v>45.373132560750442</v>
      </c>
      <c r="AV255" s="23">
        <v>33.599297000000007</v>
      </c>
      <c r="AW255" s="23">
        <v>73.268820731362595</v>
      </c>
      <c r="AX255" s="23">
        <v>61.671997273376448</v>
      </c>
      <c r="AY255" s="23">
        <v>49.62835886999892</v>
      </c>
      <c r="AZ255" s="23">
        <v>50.035817203750902</v>
      </c>
      <c r="BA255" s="23">
        <v>50.591106527249423</v>
      </c>
      <c r="BB255" s="23">
        <v>51.077422308329041</v>
      </c>
      <c r="BC255" s="23">
        <v>51.576202623919485</v>
      </c>
      <c r="BD255" s="23">
        <v>52.108676008370537</v>
      </c>
      <c r="BE255" s="23">
        <v>52.647285539631298</v>
      </c>
      <c r="BF255" s="23">
        <v>53.169864057077341</v>
      </c>
      <c r="BG255" s="23">
        <v>53.705383262511702</v>
      </c>
      <c r="BH255" s="23">
        <v>54.239077827823266</v>
      </c>
      <c r="BI255" s="23">
        <v>54.775658769919019</v>
      </c>
      <c r="BJ255" s="23">
        <v>55.308671954546071</v>
      </c>
      <c r="BK255" s="23">
        <v>55.828855088288115</v>
      </c>
      <c r="BL255" s="23">
        <v>56.353915607089711</v>
      </c>
      <c r="BM255" s="23">
        <v>56.884138505942808</v>
      </c>
      <c r="BN255" s="23">
        <v>57.397311742555615</v>
      </c>
      <c r="BO255" s="23">
        <v>57.91592497638365</v>
      </c>
      <c r="BP255" s="23">
        <v>58.440698643021982</v>
      </c>
      <c r="BQ255" s="23">
        <v>58.957482764539897</v>
      </c>
      <c r="BR255" s="23">
        <v>59.47751617431517</v>
      </c>
      <c r="BS255" s="23">
        <v>60.0034272323892</v>
      </c>
      <c r="BT255" s="23">
        <v>60.535299497032725</v>
      </c>
      <c r="BU255" s="23">
        <v>61.07321794642602</v>
      </c>
      <c r="BV255" s="23">
        <v>61.617269005639599</v>
      </c>
      <c r="BW255" s="23">
        <v>62.167540574160981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.11484</v>
      </c>
      <c r="AJ257" s="23">
        <v>4.2036E-3</v>
      </c>
      <c r="AK257" s="23">
        <v>3.1142599999999998E-3</v>
      </c>
      <c r="AL257" s="23">
        <v>5.0220000000000001E-2</v>
      </c>
      <c r="AM257" s="23">
        <v>3.6600000000000001E-2</v>
      </c>
      <c r="AN257" s="23">
        <v>9.083999999999999E-2</v>
      </c>
      <c r="AO257" s="23">
        <v>0</v>
      </c>
      <c r="AP257" s="23">
        <v>6.1999999999999989E-5</v>
      </c>
      <c r="AQ257" s="23">
        <v>8.0599999999999995E-3</v>
      </c>
      <c r="AR257" s="23">
        <v>8.8139199999999994E-3</v>
      </c>
      <c r="AS257" s="23">
        <v>2.3327499999999998E-3</v>
      </c>
      <c r="AT257" s="23">
        <v>1.8773289999999998E-2</v>
      </c>
      <c r="AU257" s="23">
        <v>1.1518824999999998E-2</v>
      </c>
      <c r="AV257" s="23">
        <v>7.2888999999999995E-2</v>
      </c>
      <c r="AW257" s="23">
        <v>6.7338219131114124E-2</v>
      </c>
      <c r="AX257" s="23">
        <v>6.2566867433298243E-2</v>
      </c>
      <c r="AY257" s="23">
        <v>5.6906192778661227E-2</v>
      </c>
      <c r="AZ257" s="23">
        <v>5.7151512602207348E-2</v>
      </c>
      <c r="BA257" s="23">
        <v>5.7916909633401167E-2</v>
      </c>
      <c r="BB257" s="23">
        <v>5.8349820071344503E-2</v>
      </c>
      <c r="BC257" s="23">
        <v>5.8847878596831368E-2</v>
      </c>
      <c r="BD257" s="23">
        <v>5.9463873758299063E-2</v>
      </c>
      <c r="BE257" s="23">
        <v>6.0062449138061885E-2</v>
      </c>
      <c r="BF257" s="23">
        <v>6.0625428455401469E-2</v>
      </c>
      <c r="BG257" s="23">
        <v>6.1199523052749741E-2</v>
      </c>
      <c r="BH257" s="23">
        <v>6.1770224206067655E-2</v>
      </c>
      <c r="BI257" s="23">
        <v>6.2342205656733499E-2</v>
      </c>
      <c r="BJ257" s="23">
        <v>6.2935095904065083E-2</v>
      </c>
      <c r="BK257" s="23">
        <v>6.3475667932991087E-2</v>
      </c>
      <c r="BL257" s="23">
        <v>6.4012856779400565E-2</v>
      </c>
      <c r="BM257" s="23">
        <v>6.4551107948833925E-2</v>
      </c>
      <c r="BN257" s="23">
        <v>6.503306832661164E-2</v>
      </c>
      <c r="BO257" s="23">
        <v>6.5568216685462616E-2</v>
      </c>
      <c r="BP257" s="23">
        <v>6.6161337017205987E-2</v>
      </c>
      <c r="BQ257" s="23">
        <v>6.6679280809092037E-2</v>
      </c>
      <c r="BR257" s="23">
        <v>6.7209786072854966E-2</v>
      </c>
      <c r="BS257" s="23">
        <v>6.7744864534201338E-2</v>
      </c>
      <c r="BT257" s="23">
        <v>6.828454957921179E-2</v>
      </c>
      <c r="BU257" s="23">
        <v>6.8828876553879662E-2</v>
      </c>
      <c r="BV257" s="23">
        <v>6.9377882307127797E-2</v>
      </c>
      <c r="BW257" s="23">
        <v>6.9931604863117239E-2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6.5639999999999992</v>
      </c>
      <c r="G258" s="23">
        <v>6.4080000000000004</v>
      </c>
      <c r="H258" s="23">
        <v>3.6359999999999997</v>
      </c>
      <c r="I258" s="23">
        <v>7.3619999999999992</v>
      </c>
      <c r="J258" s="23">
        <v>8.8680000000000003</v>
      </c>
      <c r="K258" s="23">
        <v>7.0680000000000005</v>
      </c>
      <c r="L258" s="23">
        <v>7.6499999999999995</v>
      </c>
      <c r="M258" s="23">
        <v>6.8520000000000003</v>
      </c>
      <c r="N258" s="23">
        <v>7.9739999999999975</v>
      </c>
      <c r="O258" s="23">
        <v>8.1</v>
      </c>
      <c r="P258" s="23">
        <v>9.7860000000000014</v>
      </c>
      <c r="Q258" s="23">
        <v>11.933999999999999</v>
      </c>
      <c r="R258" s="23">
        <v>12.33</v>
      </c>
      <c r="S258" s="23">
        <v>10.308</v>
      </c>
      <c r="T258" s="23">
        <v>9.4259999999999984</v>
      </c>
      <c r="U258" s="23">
        <v>28.902000000000001</v>
      </c>
      <c r="V258" s="23">
        <v>17.399999999999999</v>
      </c>
      <c r="W258" s="23">
        <v>21.228000000000002</v>
      </c>
      <c r="X258" s="23">
        <v>13.343999999999999</v>
      </c>
      <c r="Y258" s="23">
        <v>5.4899999999999993</v>
      </c>
      <c r="Z258" s="23">
        <v>17.099999999999998</v>
      </c>
      <c r="AA258" s="23">
        <v>17.526</v>
      </c>
      <c r="AB258" s="23">
        <v>19.740802675585282</v>
      </c>
      <c r="AC258" s="23">
        <v>29.019732441471568</v>
      </c>
      <c r="AD258" s="23">
        <v>27.785618729096988</v>
      </c>
      <c r="AE258" s="23">
        <v>23.430100334448159</v>
      </c>
      <c r="AF258" s="23">
        <v>37.142809364548498</v>
      </c>
      <c r="AG258" s="23">
        <v>20.8876254180602</v>
      </c>
      <c r="AH258" s="23">
        <v>15.087290969899662</v>
      </c>
      <c r="AI258" s="23">
        <v>32.833122109999991</v>
      </c>
      <c r="AJ258" s="23">
        <v>21.160468359999999</v>
      </c>
      <c r="AK258" s="23">
        <v>28.593187074999999</v>
      </c>
      <c r="AL258" s="23">
        <v>41.97805546</v>
      </c>
      <c r="AM258" s="23">
        <v>32.642923564999997</v>
      </c>
      <c r="AN258" s="23">
        <v>30.351106814999994</v>
      </c>
      <c r="AO258" s="23">
        <v>40.120122039999998</v>
      </c>
      <c r="AP258" s="23">
        <v>45.277111599999998</v>
      </c>
      <c r="AQ258" s="23">
        <v>42.62281569000001</v>
      </c>
      <c r="AR258" s="23">
        <v>42.699759810000003</v>
      </c>
      <c r="AS258" s="23">
        <v>44.787289605000005</v>
      </c>
      <c r="AT258" s="23">
        <v>63.945162546600002</v>
      </c>
      <c r="AU258" s="23">
        <v>23.437997160000002</v>
      </c>
      <c r="AV258" s="23">
        <v>27.640973500000001</v>
      </c>
      <c r="AW258" s="23">
        <v>29.718434093126366</v>
      </c>
      <c r="AX258" s="23">
        <v>35.226783094676698</v>
      </c>
      <c r="AY258" s="23">
        <v>40.005647703729196</v>
      </c>
      <c r="AZ258" s="23">
        <v>40.400233770042483</v>
      </c>
      <c r="BA258" s="23">
        <v>40.94186576651537</v>
      </c>
      <c r="BB258" s="23">
        <v>41.445619969182715</v>
      </c>
      <c r="BC258" s="23">
        <v>41.980093876042964</v>
      </c>
      <c r="BD258" s="23">
        <v>42.538301205127254</v>
      </c>
      <c r="BE258" s="23">
        <v>43.080049046647119</v>
      </c>
      <c r="BF258" s="23">
        <v>43.606986968998626</v>
      </c>
      <c r="BG258" s="23">
        <v>44.145476659788649</v>
      </c>
      <c r="BH258" s="23">
        <v>44.722838927687405</v>
      </c>
      <c r="BI258" s="23">
        <v>45.277049186318806</v>
      </c>
      <c r="BJ258" s="23">
        <v>45.818128778365669</v>
      </c>
      <c r="BK258" s="23">
        <v>46.344815670722753</v>
      </c>
      <c r="BL258" s="23">
        <v>46.884569811526596</v>
      </c>
      <c r="BM258" s="23">
        <v>47.465844270728091</v>
      </c>
      <c r="BN258" s="23">
        <v>47.99736890017202</v>
      </c>
      <c r="BO258" s="23">
        <v>48.522072530435899</v>
      </c>
      <c r="BP258" s="23">
        <v>49.052136402633842</v>
      </c>
      <c r="BQ258" s="23">
        <v>49.550135986954601</v>
      </c>
      <c r="BR258" s="23">
        <v>50.096281202595208</v>
      </c>
      <c r="BS258" s="23">
        <v>50.649546393540518</v>
      </c>
      <c r="BT258" s="23">
        <v>51.210029542227495</v>
      </c>
      <c r="BU258" s="23">
        <v>51.777830011923371</v>
      </c>
      <c r="BV258" s="23">
        <v>52.35304856472699</v>
      </c>
      <c r="BW258" s="23">
        <v>52.935787382305961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1.3739999999999999</v>
      </c>
      <c r="G259" s="24">
        <v>0.55199999999999994</v>
      </c>
      <c r="H259" s="24">
        <v>1.2E-2</v>
      </c>
      <c r="I259" s="24">
        <v>1.9139999999999999</v>
      </c>
      <c r="J259" s="24">
        <v>1.2E-2</v>
      </c>
      <c r="K259" s="24">
        <v>11.213999999999999</v>
      </c>
      <c r="L259" s="24">
        <v>44.867999999999995</v>
      </c>
      <c r="M259" s="24">
        <v>8.7359999999999989</v>
      </c>
      <c r="N259" s="24">
        <v>21.762</v>
      </c>
      <c r="O259" s="24">
        <v>11.016</v>
      </c>
      <c r="P259" s="24">
        <v>0</v>
      </c>
      <c r="Q259" s="24">
        <v>12.582000000000001</v>
      </c>
      <c r="R259" s="24">
        <v>4.7699999999999996</v>
      </c>
      <c r="S259" s="24">
        <v>0</v>
      </c>
      <c r="T259" s="24">
        <v>0</v>
      </c>
      <c r="U259" s="24">
        <v>0.99599999999999989</v>
      </c>
      <c r="V259" s="24">
        <v>2.1360000000000001</v>
      </c>
      <c r="W259" s="24">
        <v>2.4</v>
      </c>
      <c r="X259" s="24">
        <v>0.22799999999999998</v>
      </c>
      <c r="Y259" s="24">
        <v>1.2779999999999998</v>
      </c>
      <c r="Z259" s="24">
        <v>1.2059999999999997</v>
      </c>
      <c r="AA259" s="24">
        <v>1.1759999999999999</v>
      </c>
      <c r="AB259" s="24">
        <v>7.6525083612040126</v>
      </c>
      <c r="AC259" s="24">
        <v>11.459197324414713</v>
      </c>
      <c r="AD259" s="24">
        <v>2.2153846153846151</v>
      </c>
      <c r="AE259" s="24">
        <v>4.4558528428093647</v>
      </c>
      <c r="AF259" s="24">
        <v>7.9665551839464879</v>
      </c>
      <c r="AG259" s="24">
        <v>7.0846153846153834</v>
      </c>
      <c r="AH259" s="24">
        <v>5.1923076923076916</v>
      </c>
      <c r="AI259" s="24">
        <v>25.428501494999999</v>
      </c>
      <c r="AJ259" s="24">
        <v>64.033607823300002</v>
      </c>
      <c r="AK259" s="24">
        <v>73.969674780000005</v>
      </c>
      <c r="AL259" s="24">
        <v>76.432429952500001</v>
      </c>
      <c r="AM259" s="24">
        <v>99.281576005000005</v>
      </c>
      <c r="AN259" s="24">
        <v>83.074132035000005</v>
      </c>
      <c r="AO259" s="24">
        <v>33.490441606499992</v>
      </c>
      <c r="AP259" s="24">
        <v>22.172407764999996</v>
      </c>
      <c r="AQ259" s="24">
        <v>26.350997895699997</v>
      </c>
      <c r="AR259" s="24">
        <v>4.7186766249999996</v>
      </c>
      <c r="AS259" s="24">
        <v>4.7774979050000006</v>
      </c>
      <c r="AT259" s="24">
        <v>4.6799738200000007</v>
      </c>
      <c r="AU259" s="24">
        <v>3.1385394099999995</v>
      </c>
      <c r="AV259" s="24">
        <v>23.394706500000002</v>
      </c>
      <c r="AW259" s="24">
        <v>17.110481406090443</v>
      </c>
      <c r="AX259" s="24">
        <v>9.7386458579713739</v>
      </c>
      <c r="AY259" s="24">
        <v>2.1321261828737823</v>
      </c>
      <c r="AZ259" s="24">
        <v>2.3639651459137241</v>
      </c>
      <c r="BA259" s="24">
        <v>2.5973352309776563</v>
      </c>
      <c r="BB259" s="24">
        <v>2.8150754580524353</v>
      </c>
      <c r="BC259" s="24">
        <v>3.0433630535208192</v>
      </c>
      <c r="BD259" s="24">
        <v>3.2760803146882509</v>
      </c>
      <c r="BE259" s="24">
        <v>3.512320318355707</v>
      </c>
      <c r="BF259" s="24">
        <v>3.7346448369156517</v>
      </c>
      <c r="BG259" s="24">
        <v>3.9588202953718215</v>
      </c>
      <c r="BH259" s="24">
        <v>4.1775084600244785</v>
      </c>
      <c r="BI259" s="24">
        <v>4.3971824803241208</v>
      </c>
      <c r="BJ259" s="24">
        <v>4.6176708274108789</v>
      </c>
      <c r="BK259" s="24">
        <v>4.8377597939643611</v>
      </c>
      <c r="BL259" s="24">
        <v>5.0681556052399035</v>
      </c>
      <c r="BM259" s="24">
        <v>5.2951631377618043</v>
      </c>
      <c r="BN259" s="24">
        <v>5.5212715604063005</v>
      </c>
      <c r="BO259" s="24">
        <v>5.742373753077751</v>
      </c>
      <c r="BP259" s="24">
        <v>5.9535575203356261</v>
      </c>
      <c r="BQ259" s="24">
        <v>6.1761862292683389</v>
      </c>
      <c r="BR259" s="24">
        <v>6.3930823741424492</v>
      </c>
      <c r="BS259" s="24">
        <v>6.6122130661709217</v>
      </c>
      <c r="BT259" s="24">
        <v>6.8336053503704397</v>
      </c>
      <c r="BU259" s="24">
        <v>7.0572874433366195</v>
      </c>
      <c r="BV259" s="24">
        <v>7.2832876124924031</v>
      </c>
      <c r="BW259" s="24">
        <v>7.5116344811919795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65">
        <v>0</v>
      </c>
      <c r="F260" s="65">
        <v>0</v>
      </c>
      <c r="G260" s="65">
        <v>0</v>
      </c>
      <c r="H260" s="65">
        <v>0</v>
      </c>
      <c r="I260" s="65">
        <v>0</v>
      </c>
      <c r="J260" s="65">
        <v>0</v>
      </c>
      <c r="K260" s="65">
        <v>0</v>
      </c>
      <c r="L260" s="65">
        <v>0</v>
      </c>
      <c r="M260" s="65">
        <v>0</v>
      </c>
      <c r="N260" s="65">
        <v>0</v>
      </c>
      <c r="O260" s="65">
        <v>0</v>
      </c>
      <c r="P260" s="65">
        <v>0</v>
      </c>
      <c r="Q260" s="65">
        <v>0</v>
      </c>
      <c r="R260" s="65">
        <v>0</v>
      </c>
      <c r="S260" s="65">
        <v>0</v>
      </c>
      <c r="T260" s="65">
        <v>0</v>
      </c>
      <c r="U260" s="65">
        <v>0</v>
      </c>
      <c r="V260" s="65">
        <v>0</v>
      </c>
      <c r="W260" s="65">
        <v>0</v>
      </c>
      <c r="X260" s="65">
        <v>0</v>
      </c>
      <c r="Y260" s="65">
        <v>0</v>
      </c>
      <c r="Z260" s="65">
        <v>0</v>
      </c>
      <c r="AA260" s="65">
        <v>0</v>
      </c>
      <c r="AB260" s="65">
        <v>0</v>
      </c>
      <c r="AC260" s="65">
        <v>0</v>
      </c>
      <c r="AD260" s="65">
        <v>0</v>
      </c>
      <c r="AE260" s="65">
        <v>0</v>
      </c>
      <c r="AF260" s="65">
        <v>0</v>
      </c>
      <c r="AG260" s="65">
        <v>0</v>
      </c>
      <c r="AH260" s="65">
        <v>0</v>
      </c>
      <c r="AI260" s="65">
        <v>0</v>
      </c>
      <c r="AJ260" s="65">
        <v>0</v>
      </c>
      <c r="AK260" s="65">
        <v>0</v>
      </c>
      <c r="AL260" s="65">
        <v>0</v>
      </c>
      <c r="AM260" s="65">
        <v>0</v>
      </c>
      <c r="AN260" s="65">
        <v>0</v>
      </c>
      <c r="AO260" s="65">
        <v>0</v>
      </c>
      <c r="AP260" s="65">
        <v>0</v>
      </c>
      <c r="AQ260" s="65">
        <v>0</v>
      </c>
      <c r="AR260" s="65">
        <v>0</v>
      </c>
      <c r="AS260" s="65">
        <v>0</v>
      </c>
      <c r="AT260" s="65">
        <v>0</v>
      </c>
      <c r="AU260" s="65">
        <v>0</v>
      </c>
      <c r="AV260" s="65">
        <v>0</v>
      </c>
      <c r="AW260" s="65">
        <v>0</v>
      </c>
      <c r="AX260" s="65">
        <v>0</v>
      </c>
      <c r="AY260" s="65">
        <v>0</v>
      </c>
      <c r="AZ260" s="65">
        <v>0</v>
      </c>
      <c r="BA260" s="65">
        <v>0</v>
      </c>
      <c r="BB260" s="65">
        <v>0</v>
      </c>
      <c r="BC260" s="65">
        <v>0</v>
      </c>
      <c r="BD260" s="65">
        <v>0</v>
      </c>
      <c r="BE260" s="65">
        <v>0</v>
      </c>
      <c r="BF260" s="65">
        <v>0</v>
      </c>
      <c r="BG260" s="65">
        <v>0</v>
      </c>
      <c r="BH260" s="65">
        <v>0</v>
      </c>
      <c r="BI260" s="65">
        <v>0</v>
      </c>
      <c r="BJ260" s="65">
        <v>0</v>
      </c>
      <c r="BK260" s="65">
        <v>0</v>
      </c>
      <c r="BL260" s="65">
        <v>0</v>
      </c>
      <c r="BM260" s="65">
        <v>0</v>
      </c>
      <c r="BN260" s="65">
        <v>0</v>
      </c>
      <c r="BO260" s="65">
        <v>0</v>
      </c>
      <c r="BP260" s="65">
        <v>0</v>
      </c>
      <c r="BQ260" s="65">
        <v>0</v>
      </c>
      <c r="BR260" s="65">
        <v>0</v>
      </c>
      <c r="BS260" s="65">
        <v>0</v>
      </c>
      <c r="BT260" s="65">
        <v>0</v>
      </c>
      <c r="BU260" s="65">
        <v>0</v>
      </c>
      <c r="BV260" s="65">
        <v>0</v>
      </c>
      <c r="BW260" s="65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65">
        <v>0</v>
      </c>
      <c r="F261" s="65">
        <v>8.4899999999998101</v>
      </c>
      <c r="G261" s="65">
        <v>14.249999999999645</v>
      </c>
      <c r="H261" s="65">
        <v>16.715999999999447</v>
      </c>
      <c r="I261" s="65">
        <v>5.2740000000003597</v>
      </c>
      <c r="J261" s="65">
        <v>3.8580000000006929</v>
      </c>
      <c r="K261" s="65">
        <v>4.1819999999999071</v>
      </c>
      <c r="L261" s="65">
        <v>6.0480000000003651</v>
      </c>
      <c r="M261" s="65">
        <v>1.1879999999991377</v>
      </c>
      <c r="N261" s="65">
        <v>6.3900000000010637</v>
      </c>
      <c r="O261" s="65">
        <v>8.0460000000001308</v>
      </c>
      <c r="P261" s="65">
        <v>8.423999999999868</v>
      </c>
      <c r="Q261" s="65">
        <v>7.4520000000005888</v>
      </c>
      <c r="R261" s="65">
        <v>10.746000000000022</v>
      </c>
      <c r="S261" s="65">
        <v>7.8899999999993451</v>
      </c>
      <c r="T261" s="65">
        <v>8.6700000000002735</v>
      </c>
      <c r="U261" s="65">
        <v>12.065999999999203</v>
      </c>
      <c r="V261" s="65">
        <v>5.2199999999986906</v>
      </c>
      <c r="W261" s="65">
        <v>10.00200000000026</v>
      </c>
      <c r="X261" s="65">
        <v>8.8499999999986354</v>
      </c>
      <c r="Y261" s="65">
        <v>5.1719999999989525</v>
      </c>
      <c r="Z261" s="65">
        <v>13.121999999999934</v>
      </c>
      <c r="AA261" s="65">
        <v>12.78600000000035</v>
      </c>
      <c r="AB261" s="65">
        <v>12.221739130433743</v>
      </c>
      <c r="AC261" s="65">
        <v>12.310956521738662</v>
      </c>
      <c r="AD261" s="65">
        <v>22.861043478260616</v>
      </c>
      <c r="AE261" s="65">
        <v>7.8652173913031946</v>
      </c>
      <c r="AF261" s="65">
        <v>8.6139130434788953</v>
      </c>
      <c r="AG261" s="65">
        <v>4.647130434783139</v>
      </c>
      <c r="AH261" s="65">
        <v>11.390347826086726</v>
      </c>
      <c r="AI261" s="65">
        <v>56.025775634999917</v>
      </c>
      <c r="AJ261" s="65">
        <v>47.615919215000275</v>
      </c>
      <c r="AK261" s="65">
        <v>71.056549420999971</v>
      </c>
      <c r="AL261" s="65">
        <v>45.422225890000135</v>
      </c>
      <c r="AM261" s="65">
        <v>101.29448798174977</v>
      </c>
      <c r="AN261" s="65">
        <v>79.379731864549527</v>
      </c>
      <c r="AO261" s="65">
        <v>73.87573705879899</v>
      </c>
      <c r="AP261" s="65">
        <v>57.63239208640011</v>
      </c>
      <c r="AQ261" s="65">
        <v>144.39383934034967</v>
      </c>
      <c r="AR261" s="65">
        <v>117.69655711795082</v>
      </c>
      <c r="AS261" s="65">
        <v>180.66290389710122</v>
      </c>
      <c r="AT261" s="65">
        <v>40.095310032500926</v>
      </c>
      <c r="AU261" s="65">
        <v>29.876588462300504</v>
      </c>
      <c r="AV261" s="65">
        <v>34.376981000000001</v>
      </c>
      <c r="AW261" s="65">
        <v>0</v>
      </c>
      <c r="AX261" s="65">
        <v>0</v>
      </c>
      <c r="AY261" s="65">
        <v>0</v>
      </c>
      <c r="AZ261" s="65">
        <v>0</v>
      </c>
      <c r="BA261" s="65">
        <v>0</v>
      </c>
      <c r="BB261" s="65">
        <v>0</v>
      </c>
      <c r="BC261" s="65">
        <v>0</v>
      </c>
      <c r="BD261" s="65">
        <v>0</v>
      </c>
      <c r="BE261" s="65">
        <v>0</v>
      </c>
      <c r="BF261" s="65">
        <v>0</v>
      </c>
      <c r="BG261" s="65">
        <v>0</v>
      </c>
      <c r="BH261" s="65">
        <v>0</v>
      </c>
      <c r="BI261" s="65">
        <v>0</v>
      </c>
      <c r="BJ261" s="65">
        <v>0</v>
      </c>
      <c r="BK261" s="65">
        <v>0</v>
      </c>
      <c r="BL261" s="65">
        <v>0</v>
      </c>
      <c r="BM261" s="65">
        <v>0</v>
      </c>
      <c r="BN261" s="65">
        <v>0</v>
      </c>
      <c r="BO261" s="65">
        <v>0</v>
      </c>
      <c r="BP261" s="65">
        <v>0</v>
      </c>
      <c r="BQ261" s="65">
        <v>0</v>
      </c>
      <c r="BR261" s="65">
        <v>0</v>
      </c>
      <c r="BS261" s="65">
        <v>0</v>
      </c>
      <c r="BT261" s="65">
        <v>0</v>
      </c>
      <c r="BU261" s="65">
        <v>0</v>
      </c>
      <c r="BV261" s="65">
        <v>0</v>
      </c>
      <c r="BW261" s="65">
        <v>0</v>
      </c>
    </row>
    <row r="262" spans="2:75" x14ac:dyDescent="0.2"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9.84</v>
      </c>
      <c r="G264" s="23">
        <v>10.164</v>
      </c>
      <c r="H264" s="23">
        <v>10.799999999999997</v>
      </c>
      <c r="I264" s="23">
        <v>13.559999999999997</v>
      </c>
      <c r="J264" s="23">
        <v>10.199999999999999</v>
      </c>
      <c r="K264" s="23">
        <v>9.695999999999998</v>
      </c>
      <c r="L264" s="23">
        <v>9.6</v>
      </c>
      <c r="M264" s="23">
        <v>4.92</v>
      </c>
      <c r="N264" s="23">
        <v>5.8199999999999985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15.57</v>
      </c>
      <c r="G265" s="23">
        <v>9.5220000000000002</v>
      </c>
      <c r="H265" s="23">
        <v>16.235999999999997</v>
      </c>
      <c r="I265" s="23">
        <v>15.995999999999999</v>
      </c>
      <c r="J265" s="23">
        <v>22.931999999999999</v>
      </c>
      <c r="K265" s="23">
        <v>12.654</v>
      </c>
      <c r="L265" s="23">
        <v>17.298000000000002</v>
      </c>
      <c r="M265" s="23">
        <v>17.945999999999998</v>
      </c>
      <c r="N265" s="23">
        <v>12.66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3.48</v>
      </c>
      <c r="G266" s="23">
        <v>6</v>
      </c>
      <c r="H266" s="23">
        <v>3.5999999999999996</v>
      </c>
      <c r="I266" s="23">
        <v>6.6</v>
      </c>
      <c r="J266" s="23">
        <v>6</v>
      </c>
      <c r="K266" s="23">
        <v>6</v>
      </c>
      <c r="L266" s="23">
        <v>4.8</v>
      </c>
      <c r="M266" s="23">
        <v>4.8</v>
      </c>
      <c r="N266" s="23">
        <v>4.8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98.915999999999997</v>
      </c>
      <c r="G268" s="18">
        <f t="shared" si="2"/>
        <v>81.437999999999988</v>
      </c>
      <c r="H268" s="18">
        <f t="shared" si="2"/>
        <v>103.092</v>
      </c>
      <c r="I268" s="18">
        <f t="shared" si="2"/>
        <v>89.717999999999989</v>
      </c>
      <c r="J268" s="18">
        <f t="shared" si="2"/>
        <v>93.744</v>
      </c>
      <c r="K268" s="18">
        <f t="shared" si="2"/>
        <v>115.152</v>
      </c>
      <c r="L268" s="18">
        <f t="shared" si="2"/>
        <v>149.65200000000002</v>
      </c>
      <c r="M268" s="18">
        <f t="shared" si="2"/>
        <v>170.71799999999999</v>
      </c>
      <c r="N268" s="18">
        <f t="shared" si="2"/>
        <v>173.86199999999997</v>
      </c>
      <c r="O268" s="18">
        <f t="shared" si="2"/>
        <v>219.35999999999999</v>
      </c>
      <c r="P268" s="18">
        <f t="shared" si="2"/>
        <v>156.96</v>
      </c>
      <c r="Q268" s="18">
        <f t="shared" si="2"/>
        <v>219.40200000000002</v>
      </c>
      <c r="R268" s="18">
        <f t="shared" si="2"/>
        <v>195.71999999999997</v>
      </c>
      <c r="S268" s="18">
        <f t="shared" si="2"/>
        <v>230.76000000000002</v>
      </c>
      <c r="T268" s="18">
        <f t="shared" si="2"/>
        <v>243.066</v>
      </c>
      <c r="U268" s="18">
        <f t="shared" si="2"/>
        <v>187.56</v>
      </c>
      <c r="V268" s="18">
        <f t="shared" ref="V268:AK283" si="3">SUMIFS(V$11:V$266,$C$11:$C$266,$D268)</f>
        <v>175.17</v>
      </c>
      <c r="W268" s="18">
        <f t="shared" si="3"/>
        <v>208.95599999999996</v>
      </c>
      <c r="X268" s="18">
        <f t="shared" si="3"/>
        <v>224.64599999999996</v>
      </c>
      <c r="Y268" s="18">
        <f t="shared" si="3"/>
        <v>207.98399999999995</v>
      </c>
      <c r="Z268" s="18">
        <f t="shared" si="3"/>
        <v>211.57200000000003</v>
      </c>
      <c r="AA268" s="18">
        <f t="shared" si="3"/>
        <v>187.23600000000002</v>
      </c>
      <c r="AB268" s="18">
        <f t="shared" si="3"/>
        <v>219.71739130434781</v>
      </c>
      <c r="AC268" s="18">
        <f t="shared" si="3"/>
        <v>231.28876254180602</v>
      </c>
      <c r="AD268" s="18">
        <f t="shared" si="3"/>
        <v>192.80568561872911</v>
      </c>
      <c r="AE268" s="18">
        <f t="shared" si="3"/>
        <v>159.10635451505016</v>
      </c>
      <c r="AF268" s="18">
        <f t="shared" si="3"/>
        <v>204.83257525083613</v>
      </c>
      <c r="AG268" s="18">
        <f t="shared" si="3"/>
        <v>106.39946488294312</v>
      </c>
      <c r="AH268" s="18">
        <f t="shared" si="3"/>
        <v>143.99678929765886</v>
      </c>
      <c r="AI268" s="18">
        <f t="shared" si="3"/>
        <v>462.91881351615001</v>
      </c>
      <c r="AJ268" s="18">
        <f t="shared" si="3"/>
        <v>460.60698422424991</v>
      </c>
      <c r="AK268" s="18">
        <f t="shared" si="3"/>
        <v>427.63279144474996</v>
      </c>
      <c r="AL268" s="18">
        <f t="shared" ref="AL268:BA283" si="4">SUMIFS(AL$11:AL$266,$C$11:$C$266,$D268)</f>
        <v>505.87306362040005</v>
      </c>
      <c r="AM268" s="18">
        <f t="shared" si="4"/>
        <v>531.23314353670003</v>
      </c>
      <c r="AN268" s="18">
        <f t="shared" si="4"/>
        <v>444.35583510154999</v>
      </c>
      <c r="AO268" s="18">
        <f t="shared" si="4"/>
        <v>329.63082562474995</v>
      </c>
      <c r="AP268" s="18">
        <f t="shared" si="4"/>
        <v>368.12990731640002</v>
      </c>
      <c r="AQ268" s="18">
        <f t="shared" si="4"/>
        <v>324.36609100264997</v>
      </c>
      <c r="AR268" s="18">
        <f t="shared" si="4"/>
        <v>383.16083444654998</v>
      </c>
      <c r="AS268" s="18">
        <f t="shared" si="4"/>
        <v>366.23558016085002</v>
      </c>
      <c r="AT268" s="18">
        <f t="shared" si="4"/>
        <v>339.00758582609996</v>
      </c>
      <c r="AU268" s="18">
        <f t="shared" si="4"/>
        <v>238.94398864117355</v>
      </c>
      <c r="AV268" s="18">
        <f t="shared" si="4"/>
        <v>254.6804755</v>
      </c>
      <c r="AW268" s="18">
        <f t="shared" si="4"/>
        <v>322.10527186673488</v>
      </c>
      <c r="AX268" s="18">
        <f t="shared" si="4"/>
        <v>327.05471023368352</v>
      </c>
      <c r="AY268" s="18">
        <f t="shared" si="4"/>
        <v>339.39853427118561</v>
      </c>
      <c r="AZ268" s="18">
        <f t="shared" si="4"/>
        <v>339.67628302313216</v>
      </c>
      <c r="BA268" s="18">
        <f t="shared" si="4"/>
        <v>339.8202433479762</v>
      </c>
      <c r="BB268" s="18">
        <f t="shared" ref="BB268:BQ283" si="5">SUMIFS(BB$11:BB$266,$C$11:$C$266,$D268)</f>
        <v>339.7489329896635</v>
      </c>
      <c r="BC268" s="18">
        <f t="shared" si="5"/>
        <v>339.67609686996656</v>
      </c>
      <c r="BD268" s="18">
        <f t="shared" si="5"/>
        <v>339.84599584586749</v>
      </c>
      <c r="BE268" s="18">
        <f t="shared" si="5"/>
        <v>339.77399947260471</v>
      </c>
      <c r="BF268" s="18">
        <f t="shared" si="5"/>
        <v>339.85420670217678</v>
      </c>
      <c r="BG268" s="18">
        <f t="shared" si="5"/>
        <v>339.91466741878287</v>
      </c>
      <c r="BH268" s="18">
        <f t="shared" si="5"/>
        <v>340.08732276687465</v>
      </c>
      <c r="BI268" s="18">
        <f t="shared" si="5"/>
        <v>340.25681508862328</v>
      </c>
      <c r="BJ268" s="18">
        <f t="shared" si="5"/>
        <v>340.34593049633088</v>
      </c>
      <c r="BK268" s="18">
        <f t="shared" si="5"/>
        <v>340.35032260312761</v>
      </c>
      <c r="BL268" s="18">
        <f t="shared" si="5"/>
        <v>340.31703553180006</v>
      </c>
      <c r="BM268" s="18">
        <f t="shared" si="5"/>
        <v>340.40128194659945</v>
      </c>
      <c r="BN268" s="18">
        <f t="shared" si="5"/>
        <v>340.38436052904615</v>
      </c>
      <c r="BO268" s="18">
        <f t="shared" si="5"/>
        <v>340.41580333366187</v>
      </c>
      <c r="BP268" s="18">
        <f t="shared" si="5"/>
        <v>340.52331771916784</v>
      </c>
      <c r="BQ268" s="18">
        <f t="shared" si="5"/>
        <v>340.49183192700912</v>
      </c>
      <c r="BR268" s="18">
        <f t="shared" ref="BR268:BW283" si="6">SUMIFS(BR$11:BR$266,$C$11:$C$266,$D268)</f>
        <v>340.5248749377339</v>
      </c>
      <c r="BS268" s="18">
        <f t="shared" si="6"/>
        <v>340.57237201518666</v>
      </c>
      <c r="BT268" s="18">
        <f t="shared" si="6"/>
        <v>340.63507845860272</v>
      </c>
      <c r="BU268" s="18">
        <f t="shared" si="6"/>
        <v>340.71399646913483</v>
      </c>
      <c r="BV268" s="18">
        <f t="shared" si="6"/>
        <v>340.81045837207733</v>
      </c>
      <c r="BW268" s="18">
        <f t="shared" si="6"/>
        <v>340.92623125955907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149.952</v>
      </c>
      <c r="G269" s="18">
        <f t="shared" si="2"/>
        <v>100.36799999999998</v>
      </c>
      <c r="H269" s="18">
        <f t="shared" si="2"/>
        <v>142.398</v>
      </c>
      <c r="I269" s="18">
        <f t="shared" si="2"/>
        <v>125.556</v>
      </c>
      <c r="J269" s="18">
        <f t="shared" si="2"/>
        <v>145.494</v>
      </c>
      <c r="K269" s="18">
        <f t="shared" si="2"/>
        <v>166.608</v>
      </c>
      <c r="L269" s="18">
        <f t="shared" si="2"/>
        <v>250.72199999999998</v>
      </c>
      <c r="M269" s="18">
        <f t="shared" si="2"/>
        <v>191.18999999999997</v>
      </c>
      <c r="N269" s="18">
        <f t="shared" si="2"/>
        <v>218.08199999999999</v>
      </c>
      <c r="O269" s="18">
        <f t="shared" si="2"/>
        <v>241.536</v>
      </c>
      <c r="P269" s="18">
        <f t="shared" si="2"/>
        <v>275.43599999999998</v>
      </c>
      <c r="Q269" s="18">
        <f t="shared" si="2"/>
        <v>259.63200000000001</v>
      </c>
      <c r="R269" s="18">
        <f t="shared" si="2"/>
        <v>345.22199999999998</v>
      </c>
      <c r="S269" s="18">
        <f t="shared" si="2"/>
        <v>256.61399999999998</v>
      </c>
      <c r="T269" s="18">
        <f t="shared" si="2"/>
        <v>285.86399999999998</v>
      </c>
      <c r="U269" s="18">
        <f t="shared" si="2"/>
        <v>261.99599999999998</v>
      </c>
      <c r="V269" s="18">
        <f t="shared" si="3"/>
        <v>268.64999999999998</v>
      </c>
      <c r="W269" s="18">
        <f t="shared" si="3"/>
        <v>258.27600000000001</v>
      </c>
      <c r="X269" s="18">
        <f t="shared" si="3"/>
        <v>231.52799999999996</v>
      </c>
      <c r="Y269" s="18">
        <f t="shared" si="3"/>
        <v>247.64399999999995</v>
      </c>
      <c r="Z269" s="18">
        <f t="shared" si="3"/>
        <v>257.298</v>
      </c>
      <c r="AA269" s="18">
        <f t="shared" si="3"/>
        <v>228.054</v>
      </c>
      <c r="AB269" s="18">
        <f t="shared" si="3"/>
        <v>253.20571906354513</v>
      </c>
      <c r="AC269" s="18">
        <f t="shared" si="3"/>
        <v>272.39283612040128</v>
      </c>
      <c r="AD269" s="18">
        <f t="shared" si="3"/>
        <v>240.20299665551835</v>
      </c>
      <c r="AE269" s="18">
        <f t="shared" si="3"/>
        <v>209.49676254180602</v>
      </c>
      <c r="AF269" s="18">
        <f t="shared" si="3"/>
        <v>178.15673578595317</v>
      </c>
      <c r="AG269" s="18">
        <f t="shared" si="3"/>
        <v>85.422822742474906</v>
      </c>
      <c r="AH269" s="18">
        <f t="shared" si="3"/>
        <v>197.70670234113709</v>
      </c>
      <c r="AI269" s="18">
        <f t="shared" si="3"/>
        <v>394.08747366659998</v>
      </c>
      <c r="AJ269" s="18">
        <f t="shared" si="3"/>
        <v>383.87734005314996</v>
      </c>
      <c r="AK269" s="18">
        <f t="shared" si="3"/>
        <v>435.62253998530002</v>
      </c>
      <c r="AL269" s="18">
        <f t="shared" si="4"/>
        <v>481.03951718814994</v>
      </c>
      <c r="AM269" s="18">
        <f t="shared" si="4"/>
        <v>498.01192259289996</v>
      </c>
      <c r="AN269" s="18">
        <f t="shared" si="4"/>
        <v>505.16273350034987</v>
      </c>
      <c r="AO269" s="18">
        <f t="shared" si="4"/>
        <v>617.35143254695004</v>
      </c>
      <c r="AP269" s="18">
        <f t="shared" si="4"/>
        <v>562.06943661950004</v>
      </c>
      <c r="AQ269" s="18">
        <f t="shared" si="4"/>
        <v>451.61763792060003</v>
      </c>
      <c r="AR269" s="18">
        <f t="shared" si="4"/>
        <v>544.38042195309993</v>
      </c>
      <c r="AS269" s="18">
        <f t="shared" si="4"/>
        <v>584.56209664364997</v>
      </c>
      <c r="AT269" s="18">
        <f t="shared" si="4"/>
        <v>486.30843874849995</v>
      </c>
      <c r="AU269" s="18">
        <f t="shared" si="4"/>
        <v>387.79722504074346</v>
      </c>
      <c r="AV269" s="18">
        <f t="shared" si="4"/>
        <v>528.35143599999992</v>
      </c>
      <c r="AW269" s="18">
        <f t="shared" si="4"/>
        <v>529.81151346075683</v>
      </c>
      <c r="AX269" s="18">
        <f t="shared" si="4"/>
        <v>506.48619343320013</v>
      </c>
      <c r="AY269" s="18">
        <f t="shared" si="4"/>
        <v>453.25588849061558</v>
      </c>
      <c r="AZ269" s="18">
        <f t="shared" si="4"/>
        <v>446.74376009875334</v>
      </c>
      <c r="BA269" s="18">
        <f t="shared" si="4"/>
        <v>440.634181406067</v>
      </c>
      <c r="BB269" s="18">
        <f t="shared" si="5"/>
        <v>433.53489194765399</v>
      </c>
      <c r="BC269" s="18">
        <f t="shared" si="5"/>
        <v>426.47548069500237</v>
      </c>
      <c r="BD269" s="18">
        <f t="shared" si="5"/>
        <v>419.89417566155902</v>
      </c>
      <c r="BE269" s="18">
        <f t="shared" si="5"/>
        <v>412.54561177275929</v>
      </c>
      <c r="BF269" s="18">
        <f t="shared" si="5"/>
        <v>405.716342518109</v>
      </c>
      <c r="BG269" s="18">
        <f t="shared" si="5"/>
        <v>399.14510326127191</v>
      </c>
      <c r="BH269" s="18">
        <f t="shared" si="5"/>
        <v>392.31963663158541</v>
      </c>
      <c r="BI269" s="18">
        <f t="shared" si="5"/>
        <v>395.31938845761192</v>
      </c>
      <c r="BJ269" s="18">
        <f t="shared" si="5"/>
        <v>399.96218942847383</v>
      </c>
      <c r="BK269" s="18">
        <f t="shared" si="5"/>
        <v>404.20410966196573</v>
      </c>
      <c r="BL269" s="18">
        <f t="shared" si="5"/>
        <v>408.41164397917743</v>
      </c>
      <c r="BM269" s="18">
        <f t="shared" si="5"/>
        <v>412.70271042482881</v>
      </c>
      <c r="BN269" s="18">
        <f t="shared" si="5"/>
        <v>421.37036524371035</v>
      </c>
      <c r="BO269" s="18">
        <f t="shared" si="5"/>
        <v>425.75282283892676</v>
      </c>
      <c r="BP269" s="18">
        <f t="shared" si="5"/>
        <v>430.29625119468756</v>
      </c>
      <c r="BQ269" s="18">
        <f t="shared" si="5"/>
        <v>434.68242955202851</v>
      </c>
      <c r="BR269" s="18">
        <f t="shared" si="6"/>
        <v>439.40230791869345</v>
      </c>
      <c r="BS269" s="18">
        <f t="shared" si="6"/>
        <v>444.20852142575347</v>
      </c>
      <c r="BT269" s="18">
        <f t="shared" si="6"/>
        <v>449.10051131905072</v>
      </c>
      <c r="BU269" s="18">
        <f t="shared" si="6"/>
        <v>454.0779736757367</v>
      </c>
      <c r="BV269" s="18">
        <f t="shared" si="6"/>
        <v>459.14081707053094</v>
      </c>
      <c r="BW269" s="18">
        <f t="shared" si="6"/>
        <v>464.28915977371634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46.182000000000002</v>
      </c>
      <c r="G270" s="18">
        <f t="shared" si="2"/>
        <v>34.04999999999999</v>
      </c>
      <c r="H270" s="18">
        <f t="shared" si="2"/>
        <v>44.201999999999998</v>
      </c>
      <c r="I270" s="18">
        <f t="shared" si="2"/>
        <v>35.735999999999997</v>
      </c>
      <c r="J270" s="18">
        <f t="shared" si="2"/>
        <v>42.954000000000008</v>
      </c>
      <c r="K270" s="18">
        <f t="shared" si="2"/>
        <v>37.625999999999998</v>
      </c>
      <c r="L270" s="18">
        <f t="shared" si="2"/>
        <v>49.914000000000001</v>
      </c>
      <c r="M270" s="18">
        <f t="shared" si="2"/>
        <v>42.81</v>
      </c>
      <c r="N270" s="18">
        <f t="shared" si="2"/>
        <v>55.367999999999995</v>
      </c>
      <c r="O270" s="18">
        <f t="shared" si="2"/>
        <v>59.465999999999994</v>
      </c>
      <c r="P270" s="18">
        <f t="shared" si="2"/>
        <v>51.858000000000004</v>
      </c>
      <c r="Q270" s="18">
        <f t="shared" si="2"/>
        <v>62.177999999999997</v>
      </c>
      <c r="R270" s="18">
        <f t="shared" si="2"/>
        <v>70.41</v>
      </c>
      <c r="S270" s="18">
        <f t="shared" si="2"/>
        <v>83.832000000000008</v>
      </c>
      <c r="T270" s="18">
        <f t="shared" si="2"/>
        <v>78.244799999999998</v>
      </c>
      <c r="U270" s="18">
        <f t="shared" si="2"/>
        <v>57.161999999999992</v>
      </c>
      <c r="V270" s="18">
        <f t="shared" si="3"/>
        <v>61.17</v>
      </c>
      <c r="W270" s="18">
        <f t="shared" si="3"/>
        <v>49.631999999999991</v>
      </c>
      <c r="X270" s="18">
        <f t="shared" si="3"/>
        <v>47.72399999999999</v>
      </c>
      <c r="Y270" s="18">
        <f t="shared" si="3"/>
        <v>58.641599999999997</v>
      </c>
      <c r="Z270" s="18">
        <f t="shared" si="3"/>
        <v>51.198000000000008</v>
      </c>
      <c r="AA270" s="18">
        <f t="shared" si="3"/>
        <v>53.352000000000004</v>
      </c>
      <c r="AB270" s="18">
        <f t="shared" si="3"/>
        <v>51.952173913043467</v>
      </c>
      <c r="AC270" s="18">
        <f t="shared" si="3"/>
        <v>44.863545150501665</v>
      </c>
      <c r="AD270" s="18">
        <f t="shared" si="3"/>
        <v>32.635785953177255</v>
      </c>
      <c r="AE270" s="18">
        <f t="shared" si="3"/>
        <v>43.19799331103679</v>
      </c>
      <c r="AF270" s="18">
        <f t="shared" si="3"/>
        <v>56.041806020066886</v>
      </c>
      <c r="AG270" s="18">
        <f t="shared" si="3"/>
        <v>22.098662207357858</v>
      </c>
      <c r="AH270" s="18">
        <f t="shared" si="3"/>
        <v>25.639976588628766</v>
      </c>
      <c r="AI270" s="18">
        <f t="shared" si="3"/>
        <v>347.33232035999998</v>
      </c>
      <c r="AJ270" s="18">
        <f t="shared" si="3"/>
        <v>323.19948530250002</v>
      </c>
      <c r="AK270" s="18">
        <f t="shared" si="3"/>
        <v>358.48070580980004</v>
      </c>
      <c r="AL270" s="18">
        <f t="shared" si="4"/>
        <v>420.41491203294993</v>
      </c>
      <c r="AM270" s="18">
        <f t="shared" si="4"/>
        <v>418.69599785620005</v>
      </c>
      <c r="AN270" s="18">
        <f t="shared" si="4"/>
        <v>400.07829606680002</v>
      </c>
      <c r="AO270" s="18">
        <f t="shared" si="4"/>
        <v>423.32913731399992</v>
      </c>
      <c r="AP270" s="18">
        <f t="shared" si="4"/>
        <v>510.0732727817001</v>
      </c>
      <c r="AQ270" s="18">
        <f t="shared" si="4"/>
        <v>494.67555797080001</v>
      </c>
      <c r="AR270" s="18">
        <f t="shared" si="4"/>
        <v>475.76645851149999</v>
      </c>
      <c r="AS270" s="18">
        <f t="shared" si="4"/>
        <v>508.63651116509993</v>
      </c>
      <c r="AT270" s="18">
        <f t="shared" si="4"/>
        <v>454.16610011080002</v>
      </c>
      <c r="AU270" s="18">
        <f t="shared" si="4"/>
        <v>242.171193585</v>
      </c>
      <c r="AV270" s="18">
        <f t="shared" si="4"/>
        <v>268.8048465</v>
      </c>
      <c r="AW270" s="18">
        <f t="shared" si="4"/>
        <v>311.09991253961152</v>
      </c>
      <c r="AX270" s="18">
        <f t="shared" si="4"/>
        <v>310.61313674118179</v>
      </c>
      <c r="AY270" s="18">
        <f t="shared" si="4"/>
        <v>315.37929003561806</v>
      </c>
      <c r="AZ270" s="18">
        <f t="shared" si="4"/>
        <v>317.92978110859849</v>
      </c>
      <c r="BA270" s="18">
        <f t="shared" si="4"/>
        <v>320.45141010677685</v>
      </c>
      <c r="BB270" s="18">
        <f t="shared" si="5"/>
        <v>322.20328789805785</v>
      </c>
      <c r="BC270" s="18">
        <f t="shared" si="5"/>
        <v>323.97248770479848</v>
      </c>
      <c r="BD270" s="18">
        <f t="shared" si="5"/>
        <v>326.0511299180161</v>
      </c>
      <c r="BE270" s="18">
        <f t="shared" si="5"/>
        <v>327.58129094014885</v>
      </c>
      <c r="BF270" s="18">
        <f t="shared" si="5"/>
        <v>329.47380818497754</v>
      </c>
      <c r="BG270" s="18">
        <f t="shared" si="5"/>
        <v>331.32143449417129</v>
      </c>
      <c r="BH270" s="18">
        <f t="shared" si="5"/>
        <v>333.42130803689781</v>
      </c>
      <c r="BI270" s="18">
        <f t="shared" si="5"/>
        <v>335.31875069683804</v>
      </c>
      <c r="BJ270" s="18">
        <f t="shared" si="5"/>
        <v>337.14724528316361</v>
      </c>
      <c r="BK270" s="18">
        <f t="shared" si="5"/>
        <v>338.81978071831008</v>
      </c>
      <c r="BL270" s="18">
        <f t="shared" si="5"/>
        <v>340.46261702139492</v>
      </c>
      <c r="BM270" s="18">
        <f t="shared" si="5"/>
        <v>342.32798609090025</v>
      </c>
      <c r="BN270" s="18">
        <f t="shared" si="5"/>
        <v>344.01911444689779</v>
      </c>
      <c r="BO270" s="18">
        <f t="shared" si="5"/>
        <v>346.00710134636608</v>
      </c>
      <c r="BP270" s="18">
        <f t="shared" si="5"/>
        <v>348.22474950882042</v>
      </c>
      <c r="BQ270" s="18">
        <f t="shared" si="5"/>
        <v>349.98257158933723</v>
      </c>
      <c r="BR270" s="18">
        <f t="shared" si="6"/>
        <v>352.01800324139504</v>
      </c>
      <c r="BS270" s="18">
        <f t="shared" si="6"/>
        <v>354.10541145653673</v>
      </c>
      <c r="BT270" s="18">
        <f t="shared" si="6"/>
        <v>356.24538790747999</v>
      </c>
      <c r="BU270" s="18">
        <f t="shared" si="6"/>
        <v>358.43858131632453</v>
      </c>
      <c r="BV270" s="18">
        <f t="shared" si="6"/>
        <v>360.68569070436058</v>
      </c>
      <c r="BW270" s="18">
        <f t="shared" si="6"/>
        <v>362.98746468137051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36.563999999999993</v>
      </c>
      <c r="G271" s="18">
        <f t="shared" si="2"/>
        <v>39.936</v>
      </c>
      <c r="H271" s="18">
        <f t="shared" si="2"/>
        <v>38.652000000000001</v>
      </c>
      <c r="I271" s="18">
        <f t="shared" si="2"/>
        <v>45.9</v>
      </c>
      <c r="J271" s="18">
        <f t="shared" si="2"/>
        <v>36.227999999999994</v>
      </c>
      <c r="K271" s="18">
        <f t="shared" si="2"/>
        <v>37.043999999999997</v>
      </c>
      <c r="L271" s="18">
        <f t="shared" si="2"/>
        <v>55.397999999999996</v>
      </c>
      <c r="M271" s="18">
        <f t="shared" si="2"/>
        <v>40.559999999999995</v>
      </c>
      <c r="N271" s="18">
        <f t="shared" si="2"/>
        <v>33.335999999999991</v>
      </c>
      <c r="O271" s="18">
        <f t="shared" si="2"/>
        <v>18.648</v>
      </c>
      <c r="P271" s="18">
        <f t="shared" si="2"/>
        <v>5.28</v>
      </c>
      <c r="Q271" s="18">
        <f t="shared" si="2"/>
        <v>3.3720000000000003</v>
      </c>
      <c r="R271" s="18">
        <f t="shared" si="2"/>
        <v>6.0960000000000001</v>
      </c>
      <c r="S271" s="18">
        <f t="shared" si="2"/>
        <v>10.001999999999999</v>
      </c>
      <c r="T271" s="18">
        <f t="shared" si="2"/>
        <v>16.523999999999997</v>
      </c>
      <c r="U271" s="18">
        <f t="shared" si="2"/>
        <v>24.756</v>
      </c>
      <c r="V271" s="18">
        <f t="shared" si="3"/>
        <v>20.315999999999995</v>
      </c>
      <c r="W271" s="18">
        <f t="shared" si="3"/>
        <v>19.98</v>
      </c>
      <c r="X271" s="18">
        <f t="shared" si="3"/>
        <v>14.436</v>
      </c>
      <c r="Y271" s="18">
        <f t="shared" si="3"/>
        <v>23.118000000000002</v>
      </c>
      <c r="Z271" s="18">
        <f t="shared" si="3"/>
        <v>29.016000000000002</v>
      </c>
      <c r="AA271" s="18">
        <f t="shared" si="3"/>
        <v>32.97</v>
      </c>
      <c r="AB271" s="18">
        <f t="shared" si="3"/>
        <v>46.344481605351163</v>
      </c>
      <c r="AC271" s="18">
        <f t="shared" si="3"/>
        <v>47.585618729096979</v>
      </c>
      <c r="AD271" s="18">
        <f t="shared" si="3"/>
        <v>34.832107023411368</v>
      </c>
      <c r="AE271" s="18">
        <f t="shared" si="3"/>
        <v>49.387625418060196</v>
      </c>
      <c r="AF271" s="18">
        <f t="shared" si="3"/>
        <v>54.800668896321064</v>
      </c>
      <c r="AG271" s="18">
        <f t="shared" si="3"/>
        <v>29.779264214046819</v>
      </c>
      <c r="AH271" s="18">
        <f t="shared" si="3"/>
        <v>20.022632107023412</v>
      </c>
      <c r="AI271" s="18">
        <f t="shared" si="3"/>
        <v>109.90318139999999</v>
      </c>
      <c r="AJ271" s="18">
        <f t="shared" si="3"/>
        <v>178.54789220000001</v>
      </c>
      <c r="AK271" s="18">
        <f t="shared" si="3"/>
        <v>193.33276408999998</v>
      </c>
      <c r="AL271" s="18">
        <f t="shared" si="4"/>
        <v>249.23244238875003</v>
      </c>
      <c r="AM271" s="18">
        <f t="shared" si="4"/>
        <v>251.77544813074996</v>
      </c>
      <c r="AN271" s="18">
        <f t="shared" si="4"/>
        <v>235.98970243919996</v>
      </c>
      <c r="AO271" s="18">
        <f t="shared" si="4"/>
        <v>325.94395755385</v>
      </c>
      <c r="AP271" s="18">
        <f t="shared" si="4"/>
        <v>394.84927033445001</v>
      </c>
      <c r="AQ271" s="18">
        <f t="shared" si="4"/>
        <v>379.09766056935007</v>
      </c>
      <c r="AR271" s="18">
        <f t="shared" si="4"/>
        <v>410.80372130399996</v>
      </c>
      <c r="AS271" s="18">
        <f t="shared" si="4"/>
        <v>396.62354811074999</v>
      </c>
      <c r="AT271" s="18">
        <f t="shared" si="4"/>
        <v>424.12219884700005</v>
      </c>
      <c r="AU271" s="18">
        <f t="shared" si="4"/>
        <v>359.69451208742458</v>
      </c>
      <c r="AV271" s="18">
        <f t="shared" si="4"/>
        <v>316.70887299999998</v>
      </c>
      <c r="AW271" s="18">
        <f t="shared" si="4"/>
        <v>431.78044402209179</v>
      </c>
      <c r="AX271" s="18">
        <f t="shared" si="4"/>
        <v>402.13421239418119</v>
      </c>
      <c r="AY271" s="18">
        <f t="shared" si="4"/>
        <v>378.94717805710968</v>
      </c>
      <c r="AZ271" s="18">
        <f t="shared" si="4"/>
        <v>384.5815235889059</v>
      </c>
      <c r="BA271" s="18">
        <f t="shared" si="4"/>
        <v>390.21225435390659</v>
      </c>
      <c r="BB271" s="18">
        <f t="shared" si="5"/>
        <v>395.7219342097826</v>
      </c>
      <c r="BC271" s="18">
        <f t="shared" si="5"/>
        <v>401.20285441504063</v>
      </c>
      <c r="BD271" s="18">
        <f t="shared" si="5"/>
        <v>406.83784248909433</v>
      </c>
      <c r="BE271" s="18">
        <f t="shared" si="5"/>
        <v>412.27066800996749</v>
      </c>
      <c r="BF271" s="18">
        <f t="shared" si="5"/>
        <v>417.73409029466728</v>
      </c>
      <c r="BG271" s="18">
        <f t="shared" si="5"/>
        <v>423.22948892008219</v>
      </c>
      <c r="BH271" s="18">
        <f t="shared" si="5"/>
        <v>428.67748457181085</v>
      </c>
      <c r="BI271" s="18">
        <f t="shared" si="5"/>
        <v>434.07452407444492</v>
      </c>
      <c r="BJ271" s="18">
        <f t="shared" si="5"/>
        <v>439.45798225033013</v>
      </c>
      <c r="BK271" s="18">
        <f t="shared" si="5"/>
        <v>444.81849484541669</v>
      </c>
      <c r="BL271" s="18">
        <f t="shared" si="5"/>
        <v>450.19523947448971</v>
      </c>
      <c r="BM271" s="18">
        <f t="shared" si="5"/>
        <v>455.61294111324094</v>
      </c>
      <c r="BN271" s="18">
        <f t="shared" si="5"/>
        <v>460.96546333240479</v>
      </c>
      <c r="BO271" s="18">
        <f t="shared" si="5"/>
        <v>466.28605814790484</v>
      </c>
      <c r="BP271" s="18">
        <f t="shared" si="5"/>
        <v>471.6265250549589</v>
      </c>
      <c r="BQ271" s="18">
        <f t="shared" si="5"/>
        <v>476.96912442191609</v>
      </c>
      <c r="BR271" s="18">
        <f t="shared" si="6"/>
        <v>482.33835096217592</v>
      </c>
      <c r="BS271" s="18">
        <f t="shared" si="6"/>
        <v>487.78167415779626</v>
      </c>
      <c r="BT271" s="18">
        <f t="shared" si="6"/>
        <v>493.30033562543582</v>
      </c>
      <c r="BU271" s="18">
        <f t="shared" si="6"/>
        <v>498.89565340707901</v>
      </c>
      <c r="BV271" s="18">
        <f t="shared" si="6"/>
        <v>504.56902193336583</v>
      </c>
      <c r="BW271" s="18">
        <f t="shared" si="6"/>
        <v>510.32192235125729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.41399999999999998</v>
      </c>
      <c r="X272" s="18">
        <f t="shared" si="3"/>
        <v>1.8179999999999998</v>
      </c>
      <c r="Y272" s="18">
        <f t="shared" si="3"/>
        <v>0.85569230769230764</v>
      </c>
      <c r="Z272" s="18">
        <f t="shared" si="3"/>
        <v>1.817769230769231</v>
      </c>
      <c r="AA272" s="18">
        <f t="shared" si="3"/>
        <v>1.8902307692307692</v>
      </c>
      <c r="AB272" s="18">
        <f t="shared" si="3"/>
        <v>8.4692307692307693</v>
      </c>
      <c r="AC272" s="18">
        <f t="shared" si="3"/>
        <v>13.869230769230768</v>
      </c>
      <c r="AD272" s="18">
        <f t="shared" si="3"/>
        <v>4.0615384615384613</v>
      </c>
      <c r="AE272" s="18">
        <f t="shared" si="3"/>
        <v>22.361538461538458</v>
      </c>
      <c r="AF272" s="18">
        <f t="shared" si="3"/>
        <v>20.861538461538458</v>
      </c>
      <c r="AG272" s="18">
        <f t="shared" si="3"/>
        <v>25.015384615384615</v>
      </c>
      <c r="AH272" s="18">
        <f t="shared" si="3"/>
        <v>26.699999999999996</v>
      </c>
      <c r="AI272" s="18">
        <f t="shared" si="3"/>
        <v>141.102371463</v>
      </c>
      <c r="AJ272" s="18">
        <f t="shared" si="3"/>
        <v>186.07859124949996</v>
      </c>
      <c r="AK272" s="18">
        <f t="shared" si="3"/>
        <v>180.53581404500002</v>
      </c>
      <c r="AL272" s="18">
        <f t="shared" si="4"/>
        <v>209.60417477404999</v>
      </c>
      <c r="AM272" s="18">
        <f t="shared" si="4"/>
        <v>188.95779255469998</v>
      </c>
      <c r="AN272" s="18">
        <f t="shared" si="4"/>
        <v>231.77262243390001</v>
      </c>
      <c r="AO272" s="18">
        <f t="shared" si="4"/>
        <v>322.53009962800002</v>
      </c>
      <c r="AP272" s="18">
        <f t="shared" si="4"/>
        <v>457.23972457589991</v>
      </c>
      <c r="AQ272" s="18">
        <f t="shared" si="4"/>
        <v>324.05872664194993</v>
      </c>
      <c r="AR272" s="18">
        <f t="shared" si="4"/>
        <v>372.21018059924995</v>
      </c>
      <c r="AS272" s="18">
        <f t="shared" si="4"/>
        <v>336.07072479440001</v>
      </c>
      <c r="AT272" s="18">
        <f t="shared" si="4"/>
        <v>353.56951802045</v>
      </c>
      <c r="AU272" s="18">
        <f t="shared" si="4"/>
        <v>140.55213342495</v>
      </c>
      <c r="AV272" s="18">
        <f t="shared" si="4"/>
        <v>232.5061675</v>
      </c>
      <c r="AW272" s="18">
        <f t="shared" si="4"/>
        <v>227.49544522753038</v>
      </c>
      <c r="AX272" s="18">
        <f t="shared" si="4"/>
        <v>247.48591525849466</v>
      </c>
      <c r="AY272" s="18">
        <f t="shared" si="4"/>
        <v>281.47047405622868</v>
      </c>
      <c r="AZ272" s="18">
        <f t="shared" si="4"/>
        <v>311.91640581127001</v>
      </c>
      <c r="BA272" s="18">
        <f t="shared" si="4"/>
        <v>338.67558690342935</v>
      </c>
      <c r="BB272" s="18">
        <f t="shared" si="5"/>
        <v>367.95494997083404</v>
      </c>
      <c r="BC272" s="18">
        <f t="shared" si="5"/>
        <v>392.13430736448407</v>
      </c>
      <c r="BD272" s="18">
        <f t="shared" si="5"/>
        <v>414.29730688191984</v>
      </c>
      <c r="BE272" s="18">
        <f t="shared" si="5"/>
        <v>440.20427013640619</v>
      </c>
      <c r="BF272" s="18">
        <f t="shared" si="5"/>
        <v>461.43503824391792</v>
      </c>
      <c r="BG272" s="18">
        <f t="shared" si="5"/>
        <v>479.09365195058427</v>
      </c>
      <c r="BH272" s="18">
        <f t="shared" si="5"/>
        <v>501.26181537718548</v>
      </c>
      <c r="BI272" s="18">
        <f t="shared" si="5"/>
        <v>507.42657841363666</v>
      </c>
      <c r="BJ272" s="18">
        <f t="shared" si="5"/>
        <v>511.85725856228765</v>
      </c>
      <c r="BK272" s="18">
        <f t="shared" si="5"/>
        <v>518.18366592681707</v>
      </c>
      <c r="BL272" s="18">
        <f t="shared" si="5"/>
        <v>523.98435615268954</v>
      </c>
      <c r="BM272" s="18">
        <f t="shared" si="5"/>
        <v>528.81247382776201</v>
      </c>
      <c r="BN272" s="18">
        <f t="shared" si="5"/>
        <v>534.23578411771462</v>
      </c>
      <c r="BO272" s="18">
        <f t="shared" si="5"/>
        <v>536.82005589200287</v>
      </c>
      <c r="BP272" s="18">
        <f t="shared" si="5"/>
        <v>537.97708407488699</v>
      </c>
      <c r="BQ272" s="18">
        <f t="shared" si="5"/>
        <v>540.6498737593862</v>
      </c>
      <c r="BR272" s="18">
        <f t="shared" si="6"/>
        <v>543.15427646578451</v>
      </c>
      <c r="BS272" s="18">
        <f t="shared" si="6"/>
        <v>546.49238194130317</v>
      </c>
      <c r="BT272" s="18">
        <f t="shared" si="6"/>
        <v>550.19538405427068</v>
      </c>
      <c r="BU272" s="18">
        <f t="shared" si="6"/>
        <v>553.98032080317103</v>
      </c>
      <c r="BV272" s="18">
        <f t="shared" si="6"/>
        <v>557.8478870087049</v>
      </c>
      <c r="BW272" s="18">
        <f t="shared" si="6"/>
        <v>561.79880587814387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25.169999999999998</v>
      </c>
      <c r="G273" s="18">
        <f t="shared" si="2"/>
        <v>13.722</v>
      </c>
      <c r="H273" s="18">
        <f t="shared" si="2"/>
        <v>27.017999999999997</v>
      </c>
      <c r="I273" s="18">
        <f t="shared" si="2"/>
        <v>28.553999999999998</v>
      </c>
      <c r="J273" s="18">
        <f t="shared" si="2"/>
        <v>14.627999999999997</v>
      </c>
      <c r="K273" s="18">
        <f t="shared" si="2"/>
        <v>20.195999999999998</v>
      </c>
      <c r="L273" s="18">
        <f t="shared" si="2"/>
        <v>7.6079999999999997</v>
      </c>
      <c r="M273" s="18">
        <f t="shared" si="2"/>
        <v>26.076000000000001</v>
      </c>
      <c r="N273" s="18">
        <f t="shared" si="2"/>
        <v>13.824</v>
      </c>
      <c r="O273" s="18">
        <f t="shared" si="2"/>
        <v>15.029999999999998</v>
      </c>
      <c r="P273" s="18">
        <f t="shared" si="2"/>
        <v>26.369999999999997</v>
      </c>
      <c r="Q273" s="18">
        <f t="shared" si="2"/>
        <v>22.158000000000001</v>
      </c>
      <c r="R273" s="18">
        <f t="shared" si="2"/>
        <v>27.107999999999997</v>
      </c>
      <c r="S273" s="18">
        <f t="shared" si="2"/>
        <v>15.713999999999997</v>
      </c>
      <c r="T273" s="18">
        <f t="shared" si="2"/>
        <v>26.724</v>
      </c>
      <c r="U273" s="18">
        <f t="shared" si="2"/>
        <v>11.393999999999998</v>
      </c>
      <c r="V273" s="18">
        <f t="shared" si="3"/>
        <v>23.603999999999999</v>
      </c>
      <c r="W273" s="18">
        <f t="shared" si="3"/>
        <v>13.919999999999998</v>
      </c>
      <c r="X273" s="18">
        <f t="shared" si="3"/>
        <v>17.507999999999996</v>
      </c>
      <c r="Y273" s="18">
        <f t="shared" si="3"/>
        <v>3.9200769230769228</v>
      </c>
      <c r="Z273" s="18">
        <f t="shared" si="3"/>
        <v>18.054692307692306</v>
      </c>
      <c r="AA273" s="18">
        <f t="shared" si="3"/>
        <v>14.812846153846152</v>
      </c>
      <c r="AB273" s="18">
        <f t="shared" si="3"/>
        <v>5.2434782608695647</v>
      </c>
      <c r="AC273" s="18">
        <f t="shared" si="3"/>
        <v>9.5869565217391308</v>
      </c>
      <c r="AD273" s="18">
        <f t="shared" si="3"/>
        <v>7.8461538461538449</v>
      </c>
      <c r="AE273" s="18">
        <f t="shared" si="3"/>
        <v>9.4113712374581926</v>
      </c>
      <c r="AF273" s="18">
        <f t="shared" si="3"/>
        <v>6.8709030100334445</v>
      </c>
      <c r="AG273" s="18">
        <f t="shared" si="3"/>
        <v>2.9347826086956523</v>
      </c>
      <c r="AH273" s="18">
        <f t="shared" si="3"/>
        <v>8.8573846153846159</v>
      </c>
      <c r="AI273" s="18">
        <f t="shared" si="3"/>
        <v>22.800617196499999</v>
      </c>
      <c r="AJ273" s="18">
        <f t="shared" si="3"/>
        <v>13.9971318702</v>
      </c>
      <c r="AK273" s="18">
        <f t="shared" si="3"/>
        <v>20.915459026799997</v>
      </c>
      <c r="AL273" s="18">
        <f t="shared" si="4"/>
        <v>30.422290223499999</v>
      </c>
      <c r="AM273" s="18">
        <f t="shared" si="4"/>
        <v>24.327149201250002</v>
      </c>
      <c r="AN273" s="18">
        <f t="shared" si="4"/>
        <v>20.882927986200002</v>
      </c>
      <c r="AO273" s="18">
        <f t="shared" si="4"/>
        <v>15.99112755685</v>
      </c>
      <c r="AP273" s="18">
        <f t="shared" si="4"/>
        <v>24.534749073749996</v>
      </c>
      <c r="AQ273" s="18">
        <f t="shared" si="4"/>
        <v>37.519842188200002</v>
      </c>
      <c r="AR273" s="18">
        <f t="shared" si="4"/>
        <v>40.743878026099992</v>
      </c>
      <c r="AS273" s="18">
        <f t="shared" si="4"/>
        <v>39.990753650499997</v>
      </c>
      <c r="AT273" s="18">
        <f t="shared" si="4"/>
        <v>31.057897708100001</v>
      </c>
      <c r="AU273" s="18">
        <f t="shared" si="4"/>
        <v>31.057464167974928</v>
      </c>
      <c r="AV273" s="18">
        <f t="shared" si="4"/>
        <v>22.5464795</v>
      </c>
      <c r="AW273" s="18">
        <f t="shared" si="4"/>
        <v>23.209104898805812</v>
      </c>
      <c r="AX273" s="18">
        <f t="shared" si="4"/>
        <v>18.951790432065806</v>
      </c>
      <c r="AY273" s="18">
        <f t="shared" si="4"/>
        <v>14.809224992457613</v>
      </c>
      <c r="AZ273" s="18">
        <f t="shared" si="4"/>
        <v>15.579062715978313</v>
      </c>
      <c r="BA273" s="18">
        <f t="shared" si="4"/>
        <v>16.252405059386387</v>
      </c>
      <c r="BB273" s="18">
        <f t="shared" si="5"/>
        <v>16.8474801540582</v>
      </c>
      <c r="BC273" s="18">
        <f t="shared" si="5"/>
        <v>17.491970988597757</v>
      </c>
      <c r="BD273" s="18">
        <f t="shared" si="5"/>
        <v>18.118058879955569</v>
      </c>
      <c r="BE273" s="18">
        <f t="shared" si="5"/>
        <v>18.766476487376011</v>
      </c>
      <c r="BF273" s="18">
        <f t="shared" si="5"/>
        <v>19.41733066938562</v>
      </c>
      <c r="BG273" s="18">
        <f t="shared" si="5"/>
        <v>20.097476721105</v>
      </c>
      <c r="BH273" s="18">
        <f t="shared" si="5"/>
        <v>20.741215547916688</v>
      </c>
      <c r="BI273" s="18">
        <f t="shared" si="5"/>
        <v>21.372917795093215</v>
      </c>
      <c r="BJ273" s="18">
        <f t="shared" si="5"/>
        <v>21.998056074296063</v>
      </c>
      <c r="BK273" s="18">
        <f t="shared" si="5"/>
        <v>22.617541454915603</v>
      </c>
      <c r="BL273" s="18">
        <f t="shared" si="5"/>
        <v>23.238401413313614</v>
      </c>
      <c r="BM273" s="18">
        <f t="shared" si="5"/>
        <v>23.871783406305418</v>
      </c>
      <c r="BN273" s="18">
        <f t="shared" si="5"/>
        <v>24.487277523723112</v>
      </c>
      <c r="BO273" s="18">
        <f t="shared" si="5"/>
        <v>25.096058386688046</v>
      </c>
      <c r="BP273" s="18">
        <f t="shared" si="5"/>
        <v>25.70633887325091</v>
      </c>
      <c r="BQ273" s="18">
        <f t="shared" si="5"/>
        <v>26.309223550143614</v>
      </c>
      <c r="BR273" s="18">
        <f t="shared" si="6"/>
        <v>26.926083238216503</v>
      </c>
      <c r="BS273" s="18">
        <f t="shared" si="6"/>
        <v>27.551576944847103</v>
      </c>
      <c r="BT273" s="18">
        <f t="shared" si="6"/>
        <v>28.185803501675665</v>
      </c>
      <c r="BU273" s="18">
        <f t="shared" si="6"/>
        <v>28.828862526320826</v>
      </c>
      <c r="BV273" s="18">
        <f t="shared" si="6"/>
        <v>29.480849499376671</v>
      </c>
      <c r="BW273" s="18">
        <f t="shared" si="6"/>
        <v>30.141864505788792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2.9999999999999996</v>
      </c>
      <c r="G274" s="18">
        <f t="shared" si="2"/>
        <v>3.06</v>
      </c>
      <c r="H274" s="18">
        <f t="shared" si="2"/>
        <v>6.8879999999999999</v>
      </c>
      <c r="I274" s="18">
        <f t="shared" si="2"/>
        <v>13.241999999999999</v>
      </c>
      <c r="J274" s="18">
        <f t="shared" si="2"/>
        <v>19.415999999999997</v>
      </c>
      <c r="K274" s="18">
        <f t="shared" si="2"/>
        <v>13.457999999999998</v>
      </c>
      <c r="L274" s="18">
        <f t="shared" si="2"/>
        <v>22.32</v>
      </c>
      <c r="M274" s="18">
        <f t="shared" si="2"/>
        <v>13.734</v>
      </c>
      <c r="N274" s="18">
        <f t="shared" si="2"/>
        <v>11.694000000000001</v>
      </c>
      <c r="O274" s="18">
        <f t="shared" si="2"/>
        <v>9.2700000000000014</v>
      </c>
      <c r="P274" s="18">
        <f t="shared" si="2"/>
        <v>7.5779999999999985</v>
      </c>
      <c r="Q274" s="18">
        <f t="shared" si="2"/>
        <v>9.7019999999999982</v>
      </c>
      <c r="R274" s="18">
        <f t="shared" si="2"/>
        <v>11.969999999999999</v>
      </c>
      <c r="S274" s="18">
        <f t="shared" si="2"/>
        <v>8.8919999999999995</v>
      </c>
      <c r="T274" s="18">
        <f t="shared" si="2"/>
        <v>10.571999999999999</v>
      </c>
      <c r="U274" s="18">
        <f t="shared" si="2"/>
        <v>15.167999999999999</v>
      </c>
      <c r="V274" s="18">
        <f t="shared" si="3"/>
        <v>14.622</v>
      </c>
      <c r="W274" s="18">
        <f t="shared" si="3"/>
        <v>15.654</v>
      </c>
      <c r="X274" s="18">
        <f t="shared" si="3"/>
        <v>9.1079999999999988</v>
      </c>
      <c r="Y274" s="18">
        <f t="shared" si="3"/>
        <v>7.9559999999999995</v>
      </c>
      <c r="Z274" s="18">
        <f t="shared" si="3"/>
        <v>11.664</v>
      </c>
      <c r="AA274" s="18">
        <f t="shared" si="3"/>
        <v>11.285999999999998</v>
      </c>
      <c r="AB274" s="18">
        <f t="shared" si="3"/>
        <v>8.8826086956521735</v>
      </c>
      <c r="AC274" s="18">
        <f t="shared" si="3"/>
        <v>3.3331103678929761</v>
      </c>
      <c r="AD274" s="18">
        <f t="shared" si="3"/>
        <v>7.6274247491638789</v>
      </c>
      <c r="AE274" s="18">
        <f t="shared" si="3"/>
        <v>13.369565217391305</v>
      </c>
      <c r="AF274" s="18">
        <f t="shared" si="3"/>
        <v>7.3565217391304349</v>
      </c>
      <c r="AG274" s="18">
        <f t="shared" si="3"/>
        <v>3.5608695652173914</v>
      </c>
      <c r="AH274" s="18">
        <f t="shared" si="3"/>
        <v>9.9471872909698984</v>
      </c>
      <c r="AI274" s="18">
        <f t="shared" si="3"/>
        <v>77.55413558250001</v>
      </c>
      <c r="AJ274" s="18">
        <f t="shared" si="3"/>
        <v>87.698323204999994</v>
      </c>
      <c r="AK274" s="18">
        <f t="shared" si="3"/>
        <v>113.25921711999999</v>
      </c>
      <c r="AL274" s="18">
        <f t="shared" si="4"/>
        <v>104.11742435449999</v>
      </c>
      <c r="AM274" s="18">
        <f t="shared" si="4"/>
        <v>114.69955023</v>
      </c>
      <c r="AN274" s="18">
        <f t="shared" si="4"/>
        <v>112.90757058359999</v>
      </c>
      <c r="AO274" s="18">
        <f t="shared" si="4"/>
        <v>160.70994316979997</v>
      </c>
      <c r="AP274" s="18">
        <f t="shared" si="4"/>
        <v>220.92799267889995</v>
      </c>
      <c r="AQ274" s="18">
        <f t="shared" si="4"/>
        <v>192.86443341610001</v>
      </c>
      <c r="AR274" s="18">
        <f t="shared" si="4"/>
        <v>149.31470568954998</v>
      </c>
      <c r="AS274" s="18">
        <f t="shared" si="4"/>
        <v>176.22536340000002</v>
      </c>
      <c r="AT274" s="18">
        <f t="shared" si="4"/>
        <v>150.47029039859999</v>
      </c>
      <c r="AU274" s="18">
        <f t="shared" si="4"/>
        <v>131.94155540104614</v>
      </c>
      <c r="AV274" s="18">
        <f t="shared" si="4"/>
        <v>127.525435</v>
      </c>
      <c r="AW274" s="18">
        <f t="shared" si="4"/>
        <v>200.36079404767676</v>
      </c>
      <c r="AX274" s="18">
        <f t="shared" si="4"/>
        <v>234.97182508277243</v>
      </c>
      <c r="AY274" s="18">
        <f t="shared" si="4"/>
        <v>257.95180289904482</v>
      </c>
      <c r="AZ274" s="18">
        <f t="shared" si="4"/>
        <v>276.83685023987937</v>
      </c>
      <c r="BA274" s="18">
        <f t="shared" si="4"/>
        <v>296.43480078208898</v>
      </c>
      <c r="BB274" s="18">
        <f t="shared" si="5"/>
        <v>317.91119102387239</v>
      </c>
      <c r="BC274" s="18">
        <f t="shared" si="5"/>
        <v>338.25510448829391</v>
      </c>
      <c r="BD274" s="18">
        <f t="shared" si="5"/>
        <v>360.14380700429945</v>
      </c>
      <c r="BE274" s="18">
        <f t="shared" si="5"/>
        <v>382.20777652213661</v>
      </c>
      <c r="BF274" s="18">
        <f t="shared" si="5"/>
        <v>404.81601860036295</v>
      </c>
      <c r="BG274" s="18">
        <f t="shared" si="5"/>
        <v>427.89565480221557</v>
      </c>
      <c r="BH274" s="18">
        <f t="shared" si="5"/>
        <v>451.41948575165361</v>
      </c>
      <c r="BI274" s="18">
        <f t="shared" si="5"/>
        <v>462.84434336949948</v>
      </c>
      <c r="BJ274" s="18">
        <f t="shared" si="5"/>
        <v>474.59769478298955</v>
      </c>
      <c r="BK274" s="18">
        <f t="shared" si="5"/>
        <v>486.60077344841409</v>
      </c>
      <c r="BL274" s="18">
        <f t="shared" si="5"/>
        <v>498.92161425668746</v>
      </c>
      <c r="BM274" s="18">
        <f t="shared" si="5"/>
        <v>511.2379059227257</v>
      </c>
      <c r="BN274" s="18">
        <f t="shared" si="5"/>
        <v>517.58367647172338</v>
      </c>
      <c r="BO274" s="18">
        <f t="shared" si="5"/>
        <v>523.91911233197322</v>
      </c>
      <c r="BP274" s="18">
        <f t="shared" si="5"/>
        <v>530.23194778483719</v>
      </c>
      <c r="BQ274" s="18">
        <f t="shared" si="5"/>
        <v>536.84559553744475</v>
      </c>
      <c r="BR274" s="18">
        <f t="shared" si="6"/>
        <v>542.77428011205507</v>
      </c>
      <c r="BS274" s="18">
        <f t="shared" si="6"/>
        <v>548.80451927035654</v>
      </c>
      <c r="BT274" s="18">
        <f t="shared" si="6"/>
        <v>554.93736245873026</v>
      </c>
      <c r="BU274" s="18">
        <f t="shared" si="6"/>
        <v>561.1740152232037</v>
      </c>
      <c r="BV274" s="18">
        <f t="shared" si="6"/>
        <v>567.51580775081152</v>
      </c>
      <c r="BW274" s="18">
        <f t="shared" si="6"/>
        <v>573.96418969450804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22.41</v>
      </c>
      <c r="G275" s="18">
        <f t="shared" si="2"/>
        <v>14.975999999999999</v>
      </c>
      <c r="H275" s="18">
        <f t="shared" si="2"/>
        <v>26.177999999999997</v>
      </c>
      <c r="I275" s="18">
        <f t="shared" si="2"/>
        <v>22.427999999999997</v>
      </c>
      <c r="J275" s="18">
        <f t="shared" si="2"/>
        <v>23.147999999999996</v>
      </c>
      <c r="K275" s="18">
        <f t="shared" si="2"/>
        <v>34.956000000000003</v>
      </c>
      <c r="L275" s="18">
        <f t="shared" si="2"/>
        <v>32.315999999999995</v>
      </c>
      <c r="M275" s="18">
        <f t="shared" si="2"/>
        <v>40.439999999999991</v>
      </c>
      <c r="N275" s="18">
        <f t="shared" si="2"/>
        <v>38.069999999999993</v>
      </c>
      <c r="O275" s="18">
        <f t="shared" si="2"/>
        <v>45.395999999999994</v>
      </c>
      <c r="P275" s="18">
        <f t="shared" si="2"/>
        <v>32.195999999999998</v>
      </c>
      <c r="Q275" s="18">
        <f t="shared" si="2"/>
        <v>44.142000000000003</v>
      </c>
      <c r="R275" s="18">
        <f t="shared" si="2"/>
        <v>48.564</v>
      </c>
      <c r="S275" s="18">
        <f t="shared" si="2"/>
        <v>32.052</v>
      </c>
      <c r="T275" s="18">
        <f t="shared" si="2"/>
        <v>46.367999999999995</v>
      </c>
      <c r="U275" s="18">
        <f t="shared" si="2"/>
        <v>84.57</v>
      </c>
      <c r="V275" s="18">
        <f t="shared" si="3"/>
        <v>48.51</v>
      </c>
      <c r="W275" s="18">
        <f t="shared" si="3"/>
        <v>52.565999999999981</v>
      </c>
      <c r="X275" s="18">
        <f t="shared" si="3"/>
        <v>65.855999999999995</v>
      </c>
      <c r="Y275" s="18">
        <f t="shared" si="3"/>
        <v>37.732956521739126</v>
      </c>
      <c r="Z275" s="18">
        <f t="shared" si="3"/>
        <v>66.740608695652185</v>
      </c>
      <c r="AA275" s="18">
        <f t="shared" si="3"/>
        <v>63.989999999999995</v>
      </c>
      <c r="AB275" s="18">
        <f t="shared" si="3"/>
        <v>43.462274247491642</v>
      </c>
      <c r="AC275" s="18">
        <f t="shared" si="3"/>
        <v>79.605351170568554</v>
      </c>
      <c r="AD275" s="18">
        <f t="shared" si="3"/>
        <v>74.02976588628762</v>
      </c>
      <c r="AE275" s="18">
        <f t="shared" si="3"/>
        <v>66.522742474916384</v>
      </c>
      <c r="AF275" s="18">
        <f t="shared" si="3"/>
        <v>68.87558528428093</v>
      </c>
      <c r="AG275" s="18">
        <f t="shared" si="3"/>
        <v>77.195317725752503</v>
      </c>
      <c r="AH275" s="18">
        <f t="shared" si="3"/>
        <v>126.65577591973243</v>
      </c>
      <c r="AI275" s="18">
        <f t="shared" si="3"/>
        <v>130.74203938555002</v>
      </c>
      <c r="AJ275" s="18">
        <f t="shared" si="3"/>
        <v>124.889057025</v>
      </c>
      <c r="AK275" s="18">
        <f t="shared" si="3"/>
        <v>145.18592573699999</v>
      </c>
      <c r="AL275" s="18">
        <f t="shared" si="4"/>
        <v>109.98157235949999</v>
      </c>
      <c r="AM275" s="18">
        <f t="shared" si="4"/>
        <v>111.97787008960002</v>
      </c>
      <c r="AN275" s="18">
        <f t="shared" si="4"/>
        <v>118.9880135441</v>
      </c>
      <c r="AO275" s="18">
        <f t="shared" si="4"/>
        <v>168.31742696930002</v>
      </c>
      <c r="AP275" s="18">
        <f t="shared" si="4"/>
        <v>257.36413553390003</v>
      </c>
      <c r="AQ275" s="18">
        <f t="shared" si="4"/>
        <v>166.15138509840003</v>
      </c>
      <c r="AR275" s="18">
        <f t="shared" si="4"/>
        <v>212.28153036659998</v>
      </c>
      <c r="AS275" s="18">
        <f t="shared" si="4"/>
        <v>284.92884835015002</v>
      </c>
      <c r="AT275" s="18">
        <f t="shared" si="4"/>
        <v>290.08895228660003</v>
      </c>
      <c r="AU275" s="18">
        <f t="shared" si="4"/>
        <v>344.65337238205001</v>
      </c>
      <c r="AV275" s="18">
        <f t="shared" si="4"/>
        <v>290.09976700000004</v>
      </c>
      <c r="AW275" s="18">
        <f t="shared" si="4"/>
        <v>303.68553527426462</v>
      </c>
      <c r="AX275" s="18">
        <f t="shared" si="4"/>
        <v>277.48928402977731</v>
      </c>
      <c r="AY275" s="18">
        <f t="shared" si="4"/>
        <v>291.73723114160805</v>
      </c>
      <c r="AZ275" s="18">
        <f t="shared" si="4"/>
        <v>303.59670461254575</v>
      </c>
      <c r="BA275" s="18">
        <f t="shared" si="4"/>
        <v>316.09380375236861</v>
      </c>
      <c r="BB275" s="18">
        <f t="shared" si="5"/>
        <v>330.08256027897079</v>
      </c>
      <c r="BC275" s="18">
        <f t="shared" si="5"/>
        <v>343.11790215500963</v>
      </c>
      <c r="BD275" s="18">
        <f t="shared" si="5"/>
        <v>356.92871731509547</v>
      </c>
      <c r="BE275" s="18">
        <f t="shared" si="5"/>
        <v>370.50391534104313</v>
      </c>
      <c r="BF275" s="18">
        <f t="shared" si="5"/>
        <v>384.75429093172517</v>
      </c>
      <c r="BG275" s="18">
        <f t="shared" si="5"/>
        <v>400.60214019003308</v>
      </c>
      <c r="BH275" s="18">
        <f t="shared" si="5"/>
        <v>415.12860086992754</v>
      </c>
      <c r="BI275" s="18">
        <f t="shared" si="5"/>
        <v>420.30168699317386</v>
      </c>
      <c r="BJ275" s="18">
        <f t="shared" si="5"/>
        <v>425.98198011332266</v>
      </c>
      <c r="BK275" s="18">
        <f t="shared" si="5"/>
        <v>431.54125255348072</v>
      </c>
      <c r="BL275" s="18">
        <f t="shared" si="5"/>
        <v>437.1088068461392</v>
      </c>
      <c r="BM275" s="18">
        <f t="shared" si="5"/>
        <v>442.64997825091052</v>
      </c>
      <c r="BN275" s="18">
        <f t="shared" si="5"/>
        <v>448.16393853102909</v>
      </c>
      <c r="BO275" s="18">
        <f t="shared" si="5"/>
        <v>453.85389232710384</v>
      </c>
      <c r="BP275" s="18">
        <f t="shared" si="5"/>
        <v>459.84337551731011</v>
      </c>
      <c r="BQ275" s="18">
        <f t="shared" si="5"/>
        <v>466.03104400916891</v>
      </c>
      <c r="BR275" s="18">
        <f t="shared" si="6"/>
        <v>471.66118240560519</v>
      </c>
      <c r="BS275" s="18">
        <f t="shared" si="6"/>
        <v>477.37833399004859</v>
      </c>
      <c r="BT275" s="18">
        <f t="shared" si="6"/>
        <v>483.18412817535597</v>
      </c>
      <c r="BU275" s="18">
        <f t="shared" si="6"/>
        <v>489.08026751149714</v>
      </c>
      <c r="BV275" s="18">
        <f t="shared" si="6"/>
        <v>495.06848680547722</v>
      </c>
      <c r="BW275" s="18">
        <f t="shared" si="6"/>
        <v>501.15054991379378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.93599999999999994</v>
      </c>
      <c r="G276" s="18">
        <f t="shared" si="2"/>
        <v>7.1999999999999995E-2</v>
      </c>
      <c r="H276" s="18">
        <f t="shared" si="2"/>
        <v>0</v>
      </c>
      <c r="I276" s="18">
        <f t="shared" si="2"/>
        <v>0.28799999999999998</v>
      </c>
      <c r="J276" s="18">
        <f t="shared" si="2"/>
        <v>0.09</v>
      </c>
      <c r="K276" s="18">
        <f t="shared" si="2"/>
        <v>0.19799999999999998</v>
      </c>
      <c r="L276" s="18">
        <f t="shared" si="2"/>
        <v>1.4039999999999999</v>
      </c>
      <c r="M276" s="18">
        <f t="shared" si="2"/>
        <v>0</v>
      </c>
      <c r="N276" s="18">
        <f t="shared" si="2"/>
        <v>1.7999999999999999E-2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5.3999999999999986E-2</v>
      </c>
      <c r="S276" s="18">
        <f t="shared" si="2"/>
        <v>5.3999999999999986E-2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.54</v>
      </c>
      <c r="X276" s="18">
        <f t="shared" si="3"/>
        <v>0.97199999999999998</v>
      </c>
      <c r="Y276" s="18">
        <f t="shared" si="3"/>
        <v>0.31304347826086953</v>
      </c>
      <c r="Z276" s="18">
        <f t="shared" si="3"/>
        <v>0.35217391304347823</v>
      </c>
      <c r="AA276" s="18">
        <f t="shared" si="3"/>
        <v>0</v>
      </c>
      <c r="AB276" s="18">
        <f t="shared" si="3"/>
        <v>4.4608695652173909</v>
      </c>
      <c r="AC276" s="18">
        <f t="shared" si="3"/>
        <v>3.8739130434782605</v>
      </c>
      <c r="AD276" s="18">
        <f t="shared" si="3"/>
        <v>0.74347826086956514</v>
      </c>
      <c r="AE276" s="18">
        <f t="shared" si="3"/>
        <v>1.4478260869565216</v>
      </c>
      <c r="AF276" s="18">
        <f t="shared" si="3"/>
        <v>2.3478260869565215</v>
      </c>
      <c r="AG276" s="18">
        <f t="shared" si="3"/>
        <v>0</v>
      </c>
      <c r="AH276" s="18">
        <f t="shared" si="3"/>
        <v>1.9956521739130431</v>
      </c>
      <c r="AI276" s="18">
        <f t="shared" si="3"/>
        <v>5.4185385126499996</v>
      </c>
      <c r="AJ276" s="18">
        <f t="shared" si="3"/>
        <v>5.2604904699999997</v>
      </c>
      <c r="AK276" s="18">
        <f t="shared" si="3"/>
        <v>4.2301861127000002</v>
      </c>
      <c r="AL276" s="18">
        <f t="shared" si="4"/>
        <v>5.1793337935499997</v>
      </c>
      <c r="AM276" s="18">
        <f t="shared" si="4"/>
        <v>4.7092034679500001</v>
      </c>
      <c r="AN276" s="18">
        <f t="shared" si="4"/>
        <v>6.2757964684500012</v>
      </c>
      <c r="AO276" s="18">
        <f t="shared" si="4"/>
        <v>5.0965295657</v>
      </c>
      <c r="AP276" s="18">
        <f t="shared" si="4"/>
        <v>12.082535072700001</v>
      </c>
      <c r="AQ276" s="18">
        <f t="shared" si="4"/>
        <v>13.715305724999997</v>
      </c>
      <c r="AR276" s="18">
        <f t="shared" si="4"/>
        <v>13.138727269999999</v>
      </c>
      <c r="AS276" s="18">
        <f t="shared" si="4"/>
        <v>12.138985228650002</v>
      </c>
      <c r="AT276" s="18">
        <f t="shared" si="4"/>
        <v>15.60222292595</v>
      </c>
      <c r="AU276" s="18">
        <f t="shared" si="4"/>
        <v>17.164566127099999</v>
      </c>
      <c r="AV276" s="18">
        <f t="shared" si="4"/>
        <v>14.713018999999996</v>
      </c>
      <c r="AW276" s="18">
        <f t="shared" si="4"/>
        <v>24.512299662419927</v>
      </c>
      <c r="AX276" s="18">
        <f t="shared" si="4"/>
        <v>28.876875229166671</v>
      </c>
      <c r="AY276" s="18">
        <f t="shared" si="4"/>
        <v>33.230936615503452</v>
      </c>
      <c r="AZ276" s="18">
        <f t="shared" si="4"/>
        <v>35.911110464953431</v>
      </c>
      <c r="BA276" s="18">
        <f t="shared" si="4"/>
        <v>38.666495852670593</v>
      </c>
      <c r="BB276" s="18">
        <f t="shared" si="5"/>
        <v>41.6276136022081</v>
      </c>
      <c r="BC276" s="18">
        <f t="shared" si="5"/>
        <v>44.51009641014673</v>
      </c>
      <c r="BD276" s="18">
        <f t="shared" si="5"/>
        <v>47.50907736035478</v>
      </c>
      <c r="BE276" s="18">
        <f t="shared" si="5"/>
        <v>50.58486743467585</v>
      </c>
      <c r="BF276" s="18">
        <f t="shared" si="5"/>
        <v>53.74794767185621</v>
      </c>
      <c r="BG276" s="18">
        <f t="shared" si="5"/>
        <v>56.994092342419648</v>
      </c>
      <c r="BH276" s="18">
        <f t="shared" si="5"/>
        <v>60.281505058968115</v>
      </c>
      <c r="BI276" s="18">
        <f t="shared" si="5"/>
        <v>61.131987444650349</v>
      </c>
      <c r="BJ276" s="18">
        <f t="shared" si="5"/>
        <v>61.98290897517424</v>
      </c>
      <c r="BK276" s="18">
        <f t="shared" si="5"/>
        <v>62.834654934077179</v>
      </c>
      <c r="BL276" s="18">
        <f t="shared" si="5"/>
        <v>63.674948453806657</v>
      </c>
      <c r="BM276" s="18">
        <f t="shared" si="5"/>
        <v>64.506291165815867</v>
      </c>
      <c r="BN276" s="18">
        <f t="shared" si="5"/>
        <v>65.347528789546246</v>
      </c>
      <c r="BO276" s="18">
        <f t="shared" si="5"/>
        <v>66.194413673059202</v>
      </c>
      <c r="BP276" s="18">
        <f t="shared" si="5"/>
        <v>67.044517271392095</v>
      </c>
      <c r="BQ276" s="18">
        <f t="shared" si="5"/>
        <v>67.903161526371775</v>
      </c>
      <c r="BR276" s="18">
        <f t="shared" si="6"/>
        <v>68.655785550733938</v>
      </c>
      <c r="BS276" s="18">
        <f t="shared" si="6"/>
        <v>69.41890307383602</v>
      </c>
      <c r="BT276" s="18">
        <f t="shared" si="6"/>
        <v>70.192702426866902</v>
      </c>
      <c r="BU276" s="18">
        <f t="shared" si="6"/>
        <v>70.977376306514699</v>
      </c>
      <c r="BV276" s="18">
        <f t="shared" si="6"/>
        <v>71.773121935288131</v>
      </c>
      <c r="BW276" s="18">
        <f t="shared" si="6"/>
        <v>72.580141152639669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9.0959999999999983</v>
      </c>
      <c r="G277" s="18">
        <f t="shared" si="2"/>
        <v>4.6259999999999994</v>
      </c>
      <c r="H277" s="18">
        <f t="shared" si="2"/>
        <v>9.6000000000000002E-2</v>
      </c>
      <c r="I277" s="18">
        <f t="shared" si="2"/>
        <v>2.8019999999999996</v>
      </c>
      <c r="J277" s="18">
        <f t="shared" si="2"/>
        <v>1.3680000000000001</v>
      </c>
      <c r="K277" s="18">
        <f t="shared" si="2"/>
        <v>0.03</v>
      </c>
      <c r="L277" s="18">
        <f t="shared" si="2"/>
        <v>1.8479999999999996</v>
      </c>
      <c r="M277" s="18">
        <f t="shared" si="2"/>
        <v>3.5999999999999997E-2</v>
      </c>
      <c r="N277" s="18">
        <f t="shared" si="2"/>
        <v>0.88800000000000001</v>
      </c>
      <c r="O277" s="18">
        <f t="shared" si="2"/>
        <v>0</v>
      </c>
      <c r="P277" s="18">
        <f t="shared" si="2"/>
        <v>0.97199999999999986</v>
      </c>
      <c r="Q277" s="18">
        <f t="shared" si="2"/>
        <v>2.3519999999999999</v>
      </c>
      <c r="R277" s="18">
        <f t="shared" si="2"/>
        <v>4.8000000000000001E-2</v>
      </c>
      <c r="S277" s="18">
        <f t="shared" si="2"/>
        <v>2.7959999999999998</v>
      </c>
      <c r="T277" s="18">
        <f t="shared" si="2"/>
        <v>4.9859999999999998</v>
      </c>
      <c r="U277" s="18">
        <f t="shared" si="2"/>
        <v>4.9919999999999991</v>
      </c>
      <c r="V277" s="18">
        <f t="shared" si="3"/>
        <v>9.161999999999999</v>
      </c>
      <c r="W277" s="18">
        <f t="shared" si="3"/>
        <v>6.9359999999999982</v>
      </c>
      <c r="X277" s="18">
        <f t="shared" si="3"/>
        <v>4.9386923076923068</v>
      </c>
      <c r="Y277" s="18">
        <f t="shared" si="3"/>
        <v>12.804923076923076</v>
      </c>
      <c r="Z277" s="18">
        <f t="shared" si="3"/>
        <v>7.4243076923076927</v>
      </c>
      <c r="AA277" s="18">
        <f t="shared" si="3"/>
        <v>18.185307692307692</v>
      </c>
      <c r="AB277" s="18">
        <f t="shared" si="3"/>
        <v>5.1371237458193981</v>
      </c>
      <c r="AC277" s="18">
        <f t="shared" si="3"/>
        <v>16.676588628762541</v>
      </c>
      <c r="AD277" s="18">
        <f t="shared" si="3"/>
        <v>10.736789297658861</v>
      </c>
      <c r="AE277" s="18">
        <f t="shared" si="3"/>
        <v>16.81304347826087</v>
      </c>
      <c r="AF277" s="18">
        <f t="shared" si="3"/>
        <v>10.207023411371237</v>
      </c>
      <c r="AG277" s="18">
        <f t="shared" si="3"/>
        <v>10.111705685618727</v>
      </c>
      <c r="AH277" s="18">
        <f t="shared" si="3"/>
        <v>9.6560367892976586</v>
      </c>
      <c r="AI277" s="18">
        <f t="shared" si="3"/>
        <v>47.399569810550005</v>
      </c>
      <c r="AJ277" s="18">
        <f t="shared" si="3"/>
        <v>66.089259756499999</v>
      </c>
      <c r="AK277" s="18">
        <f t="shared" si="3"/>
        <v>68.154199867149998</v>
      </c>
      <c r="AL277" s="18">
        <f t="shared" si="4"/>
        <v>63.187723478849996</v>
      </c>
      <c r="AM277" s="18">
        <f t="shared" si="4"/>
        <v>58.55674818899999</v>
      </c>
      <c r="AN277" s="18">
        <f t="shared" si="4"/>
        <v>75.291848494500002</v>
      </c>
      <c r="AO277" s="18">
        <f t="shared" si="4"/>
        <v>55.375674477750003</v>
      </c>
      <c r="AP277" s="18">
        <f t="shared" si="4"/>
        <v>70.539999151099991</v>
      </c>
      <c r="AQ277" s="18">
        <f t="shared" si="4"/>
        <v>59.169012589999994</v>
      </c>
      <c r="AR277" s="18">
        <f t="shared" si="4"/>
        <v>83.543552392049989</v>
      </c>
      <c r="AS277" s="18">
        <f t="shared" si="4"/>
        <v>91.877226400849992</v>
      </c>
      <c r="AT277" s="18">
        <f t="shared" si="4"/>
        <v>75.322705944999981</v>
      </c>
      <c r="AU277" s="18">
        <f t="shared" si="4"/>
        <v>68.443770051873159</v>
      </c>
      <c r="AV277" s="18">
        <f t="shared" si="4"/>
        <v>67.470818499999993</v>
      </c>
      <c r="AW277" s="18">
        <f t="shared" si="4"/>
        <v>94.672496031469208</v>
      </c>
      <c r="AX277" s="18">
        <f t="shared" si="4"/>
        <v>82.479553228627097</v>
      </c>
      <c r="AY277" s="18">
        <f t="shared" si="4"/>
        <v>78.317912035658679</v>
      </c>
      <c r="AZ277" s="18">
        <f t="shared" si="4"/>
        <v>80.240323240988118</v>
      </c>
      <c r="BA277" s="18">
        <f t="shared" si="4"/>
        <v>82.430877452239301</v>
      </c>
      <c r="BB277" s="18">
        <f t="shared" si="5"/>
        <v>84.98189154877025</v>
      </c>
      <c r="BC277" s="18">
        <f t="shared" si="5"/>
        <v>87.414420631363427</v>
      </c>
      <c r="BD277" s="18">
        <f t="shared" si="5"/>
        <v>90.129544085798472</v>
      </c>
      <c r="BE277" s="18">
        <f t="shared" si="5"/>
        <v>92.321403045373671</v>
      </c>
      <c r="BF277" s="18">
        <f t="shared" si="5"/>
        <v>94.549679731783357</v>
      </c>
      <c r="BG277" s="18">
        <f t="shared" si="5"/>
        <v>96.878081641805281</v>
      </c>
      <c r="BH277" s="18">
        <f t="shared" si="5"/>
        <v>99.323155196047907</v>
      </c>
      <c r="BI277" s="18">
        <f t="shared" si="5"/>
        <v>101.43832400414155</v>
      </c>
      <c r="BJ277" s="18">
        <f t="shared" si="5"/>
        <v>103.70510533548942</v>
      </c>
      <c r="BK277" s="18">
        <f t="shared" si="5"/>
        <v>106.08053835514114</v>
      </c>
      <c r="BL277" s="18">
        <f t="shared" si="5"/>
        <v>108.31488025811032</v>
      </c>
      <c r="BM277" s="18">
        <f t="shared" si="5"/>
        <v>110.59001677174248</v>
      </c>
      <c r="BN277" s="18">
        <f t="shared" si="5"/>
        <v>112.48689800253074</v>
      </c>
      <c r="BO277" s="18">
        <f t="shared" si="5"/>
        <v>114.05709040429259</v>
      </c>
      <c r="BP277" s="18">
        <f t="shared" si="5"/>
        <v>116.07886942467503</v>
      </c>
      <c r="BQ277" s="18">
        <f t="shared" si="5"/>
        <v>117.95600751616722</v>
      </c>
      <c r="BR277" s="18">
        <f t="shared" si="6"/>
        <v>119.89736147416835</v>
      </c>
      <c r="BS277" s="18">
        <f t="shared" si="6"/>
        <v>121.86090986051077</v>
      </c>
      <c r="BT277" s="18">
        <f t="shared" si="6"/>
        <v>123.8468734485019</v>
      </c>
      <c r="BU277" s="18">
        <f t="shared" si="6"/>
        <v>125.85548472066897</v>
      </c>
      <c r="BV277" s="18">
        <f t="shared" si="6"/>
        <v>127.88698452293359</v>
      </c>
      <c r="BW277" s="18">
        <f t="shared" si="6"/>
        <v>129.94162291363878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124.64999999999998</v>
      </c>
      <c r="G278" s="18">
        <f t="shared" si="2"/>
        <v>153.624</v>
      </c>
      <c r="H278" s="18">
        <f t="shared" si="2"/>
        <v>149.232</v>
      </c>
      <c r="I278" s="18">
        <f t="shared" si="2"/>
        <v>173.54400000000001</v>
      </c>
      <c r="J278" s="18">
        <f t="shared" si="2"/>
        <v>167.82599999999999</v>
      </c>
      <c r="K278" s="18">
        <f t="shared" si="2"/>
        <v>182.37</v>
      </c>
      <c r="L278" s="18">
        <f t="shared" si="2"/>
        <v>192.55199999999999</v>
      </c>
      <c r="M278" s="18">
        <f t="shared" si="2"/>
        <v>216.83999999999997</v>
      </c>
      <c r="N278" s="18">
        <f t="shared" si="2"/>
        <v>231.81</v>
      </c>
      <c r="O278" s="18">
        <f t="shared" si="2"/>
        <v>228.99599999999998</v>
      </c>
      <c r="P278" s="18">
        <f t="shared" si="2"/>
        <v>162.20399999999998</v>
      </c>
      <c r="Q278" s="18">
        <f t="shared" si="2"/>
        <v>141.33600000000001</v>
      </c>
      <c r="R278" s="18">
        <f t="shared" si="2"/>
        <v>132.19199999999998</v>
      </c>
      <c r="S278" s="18">
        <f t="shared" si="2"/>
        <v>155.06399999999999</v>
      </c>
      <c r="T278" s="18">
        <f t="shared" si="2"/>
        <v>139.21800000000002</v>
      </c>
      <c r="U278" s="18">
        <f t="shared" si="2"/>
        <v>55.223999999999997</v>
      </c>
      <c r="V278" s="18">
        <f t="shared" si="3"/>
        <v>51.857999999999997</v>
      </c>
      <c r="W278" s="18">
        <f t="shared" si="3"/>
        <v>55.182000000000002</v>
      </c>
      <c r="X278" s="18">
        <f t="shared" si="3"/>
        <v>35.207999999999998</v>
      </c>
      <c r="Y278" s="18">
        <f t="shared" si="3"/>
        <v>43.295999999999992</v>
      </c>
      <c r="Z278" s="18">
        <f t="shared" si="3"/>
        <v>9.2519999999999989</v>
      </c>
      <c r="AA278" s="18">
        <f t="shared" si="3"/>
        <v>28.194000000000003</v>
      </c>
      <c r="AB278" s="18">
        <f t="shared" si="3"/>
        <v>33.36260869565217</v>
      </c>
      <c r="AC278" s="18">
        <f t="shared" si="3"/>
        <v>42.65217391304347</v>
      </c>
      <c r="AD278" s="18">
        <f t="shared" si="3"/>
        <v>44.367471571906343</v>
      </c>
      <c r="AE278" s="18">
        <f t="shared" si="3"/>
        <v>46.390093645484939</v>
      </c>
      <c r="AF278" s="18">
        <f t="shared" si="3"/>
        <v>49.881030100334442</v>
      </c>
      <c r="AG278" s="18">
        <f t="shared" si="3"/>
        <v>26.703010033444816</v>
      </c>
      <c r="AH278" s="18">
        <f t="shared" si="3"/>
        <v>47.775180602006699</v>
      </c>
      <c r="AI278" s="18">
        <f t="shared" si="3"/>
        <v>35.816607397999988</v>
      </c>
      <c r="AJ278" s="18">
        <f t="shared" si="3"/>
        <v>38.063896858999989</v>
      </c>
      <c r="AK278" s="18">
        <f t="shared" si="3"/>
        <v>24.57821234</v>
      </c>
      <c r="AL278" s="18">
        <f t="shared" si="4"/>
        <v>31.844746784999998</v>
      </c>
      <c r="AM278" s="18">
        <f t="shared" si="4"/>
        <v>21.3883531241</v>
      </c>
      <c r="AN278" s="18">
        <f t="shared" si="4"/>
        <v>61.387803895499985</v>
      </c>
      <c r="AO278" s="18">
        <f t="shared" si="4"/>
        <v>123.89768256989996</v>
      </c>
      <c r="AP278" s="18">
        <f t="shared" si="4"/>
        <v>143.9436990726</v>
      </c>
      <c r="AQ278" s="18">
        <f t="shared" si="4"/>
        <v>168.45643416374998</v>
      </c>
      <c r="AR278" s="18">
        <f t="shared" si="4"/>
        <v>159.24673606984999</v>
      </c>
      <c r="AS278" s="18">
        <f t="shared" si="4"/>
        <v>58.092056279149986</v>
      </c>
      <c r="AT278" s="18">
        <f t="shared" si="4"/>
        <v>20.8584795103</v>
      </c>
      <c r="AU278" s="18">
        <f t="shared" si="4"/>
        <v>45.01099981877374</v>
      </c>
      <c r="AV278" s="18">
        <f t="shared" si="4"/>
        <v>47.052930500000002</v>
      </c>
      <c r="AW278" s="18">
        <f t="shared" si="4"/>
        <v>94.45683599293541</v>
      </c>
      <c r="AX278" s="18">
        <f t="shared" si="4"/>
        <v>48.541432115848266</v>
      </c>
      <c r="AY278" s="18">
        <f t="shared" si="4"/>
        <v>25.085023467069465</v>
      </c>
      <c r="AZ278" s="18">
        <f t="shared" si="4"/>
        <v>25.454709180945624</v>
      </c>
      <c r="BA278" s="18">
        <f t="shared" si="4"/>
        <v>25.846471563219151</v>
      </c>
      <c r="BB278" s="18">
        <f t="shared" si="5"/>
        <v>26.053847463547861</v>
      </c>
      <c r="BC278" s="18">
        <f t="shared" si="5"/>
        <v>26.277288781966419</v>
      </c>
      <c r="BD278" s="18">
        <f t="shared" si="5"/>
        <v>26.491065345883829</v>
      </c>
      <c r="BE278" s="18">
        <f t="shared" si="5"/>
        <v>26.722952842077571</v>
      </c>
      <c r="BF278" s="18">
        <f t="shared" si="5"/>
        <v>26.940939241955903</v>
      </c>
      <c r="BG278" s="18">
        <f t="shared" si="5"/>
        <v>27.183443675401122</v>
      </c>
      <c r="BH278" s="18">
        <f t="shared" si="5"/>
        <v>27.414175689121368</v>
      </c>
      <c r="BI278" s="18">
        <f t="shared" si="5"/>
        <v>27.588922417024161</v>
      </c>
      <c r="BJ278" s="18">
        <f t="shared" si="5"/>
        <v>27.763374422054305</v>
      </c>
      <c r="BK278" s="18">
        <f t="shared" si="5"/>
        <v>27.929226669715128</v>
      </c>
      <c r="BL278" s="18">
        <f t="shared" si="5"/>
        <v>28.103781473954726</v>
      </c>
      <c r="BM278" s="18">
        <f t="shared" si="5"/>
        <v>28.287562791544733</v>
      </c>
      <c r="BN278" s="18">
        <f t="shared" si="5"/>
        <v>28.463200351992473</v>
      </c>
      <c r="BO278" s="18">
        <f t="shared" si="5"/>
        <v>28.628818796474693</v>
      </c>
      <c r="BP278" s="18">
        <f t="shared" si="5"/>
        <v>28.784360338907394</v>
      </c>
      <c r="BQ278" s="18">
        <f t="shared" si="5"/>
        <v>28.944585180317574</v>
      </c>
      <c r="BR278" s="18">
        <f t="shared" si="6"/>
        <v>29.105235711675373</v>
      </c>
      <c r="BS278" s="18">
        <f t="shared" si="6"/>
        <v>29.268578901898771</v>
      </c>
      <c r="BT278" s="18">
        <f t="shared" si="6"/>
        <v>29.434630689332675</v>
      </c>
      <c r="BU278" s="18">
        <f t="shared" si="6"/>
        <v>29.603413784200367</v>
      </c>
      <c r="BV278" s="18">
        <f t="shared" si="6"/>
        <v>29.774955603628751</v>
      </c>
      <c r="BW278" s="18">
        <f t="shared" si="6"/>
        <v>29.949288943970227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165.738</v>
      </c>
      <c r="G279" s="18">
        <f t="shared" si="2"/>
        <v>123.02999999999997</v>
      </c>
      <c r="H279" s="18">
        <f t="shared" si="2"/>
        <v>150.22800000000001</v>
      </c>
      <c r="I279" s="18">
        <f t="shared" si="2"/>
        <v>327.74399999999997</v>
      </c>
      <c r="J279" s="18">
        <f t="shared" si="2"/>
        <v>466.32599999999996</v>
      </c>
      <c r="K279" s="18">
        <f t="shared" si="2"/>
        <v>236.01599999999999</v>
      </c>
      <c r="L279" s="18">
        <f t="shared" si="2"/>
        <v>127.31399999999999</v>
      </c>
      <c r="M279" s="18">
        <f t="shared" si="2"/>
        <v>272.45400000000001</v>
      </c>
      <c r="N279" s="18">
        <f t="shared" si="2"/>
        <v>561.2399999999999</v>
      </c>
      <c r="O279" s="18">
        <f t="shared" si="2"/>
        <v>472.91399999999999</v>
      </c>
      <c r="P279" s="18">
        <f t="shared" si="2"/>
        <v>467.72999999999996</v>
      </c>
      <c r="Q279" s="18">
        <f t="shared" si="2"/>
        <v>440.40600000000006</v>
      </c>
      <c r="R279" s="18">
        <f t="shared" si="2"/>
        <v>464.02800000000002</v>
      </c>
      <c r="S279" s="18">
        <f t="shared" si="2"/>
        <v>276.36</v>
      </c>
      <c r="T279" s="18">
        <f t="shared" si="2"/>
        <v>382.93200000000002</v>
      </c>
      <c r="U279" s="18">
        <f t="shared" si="2"/>
        <v>304.65599999999995</v>
      </c>
      <c r="V279" s="18">
        <f t="shared" si="3"/>
        <v>368.45400000000006</v>
      </c>
      <c r="W279" s="18">
        <f t="shared" si="3"/>
        <v>499.54199999999992</v>
      </c>
      <c r="X279" s="18">
        <f t="shared" si="3"/>
        <v>765.65999999999985</v>
      </c>
      <c r="Y279" s="18">
        <f t="shared" si="3"/>
        <v>383.06999999999994</v>
      </c>
      <c r="Z279" s="18">
        <f t="shared" si="3"/>
        <v>398.74799999999999</v>
      </c>
      <c r="AA279" s="18">
        <f t="shared" si="3"/>
        <v>304.31999999999994</v>
      </c>
      <c r="AB279" s="18">
        <f t="shared" si="3"/>
        <v>355.2501672240802</v>
      </c>
      <c r="AC279" s="18">
        <f t="shared" si="3"/>
        <v>304.56622073578592</v>
      </c>
      <c r="AD279" s="18">
        <f t="shared" si="3"/>
        <v>715.59030100334451</v>
      </c>
      <c r="AE279" s="18">
        <f t="shared" si="3"/>
        <v>731.80735785953175</v>
      </c>
      <c r="AF279" s="18">
        <f t="shared" si="3"/>
        <v>732.98227424749166</v>
      </c>
      <c r="AG279" s="18">
        <f t="shared" si="3"/>
        <v>1100.623745819398</v>
      </c>
      <c r="AH279" s="18">
        <f t="shared" si="3"/>
        <v>1369.397237458194</v>
      </c>
      <c r="AI279" s="18">
        <f t="shared" si="3"/>
        <v>1227.7263253450001</v>
      </c>
      <c r="AJ279" s="18">
        <f t="shared" si="3"/>
        <v>2390.7617105650002</v>
      </c>
      <c r="AK279" s="18">
        <f t="shared" si="3"/>
        <v>1389.7266863700002</v>
      </c>
      <c r="AL279" s="18">
        <f t="shared" si="4"/>
        <v>885.09681236499989</v>
      </c>
      <c r="AM279" s="18">
        <f t="shared" si="4"/>
        <v>945.56213414499985</v>
      </c>
      <c r="AN279" s="18">
        <f t="shared" si="4"/>
        <v>1565.143725725</v>
      </c>
      <c r="AO279" s="18">
        <f t="shared" si="4"/>
        <v>1290.0918128299998</v>
      </c>
      <c r="AP279" s="18">
        <f t="shared" si="4"/>
        <v>1187.1850348099999</v>
      </c>
      <c r="AQ279" s="18">
        <f t="shared" si="4"/>
        <v>1719.2139246766999</v>
      </c>
      <c r="AR279" s="18">
        <f t="shared" si="4"/>
        <v>1625.49629562</v>
      </c>
      <c r="AS279" s="18">
        <f t="shared" si="4"/>
        <v>1858.5817647049998</v>
      </c>
      <c r="AT279" s="18">
        <f t="shared" si="4"/>
        <v>1692.3697447989</v>
      </c>
      <c r="AU279" s="18">
        <f t="shared" si="4"/>
        <v>2154.5145270478788</v>
      </c>
      <c r="AV279" s="18">
        <f t="shared" si="4"/>
        <v>1973.5050120000003</v>
      </c>
      <c r="AW279" s="18">
        <f t="shared" si="4"/>
        <v>1565.5894720363485</v>
      </c>
      <c r="AX279" s="18">
        <f t="shared" si="4"/>
        <v>1495.5748331988734</v>
      </c>
      <c r="AY279" s="18">
        <f t="shared" si="4"/>
        <v>1476.8386801235581</v>
      </c>
      <c r="AZ279" s="18">
        <f t="shared" si="4"/>
        <v>1508.0037889325383</v>
      </c>
      <c r="BA279" s="18">
        <f t="shared" si="4"/>
        <v>1516.4076517385008</v>
      </c>
      <c r="BB279" s="18">
        <f t="shared" si="5"/>
        <v>1522.1188643672631</v>
      </c>
      <c r="BC279" s="18">
        <f t="shared" si="5"/>
        <v>1511.8363540242722</v>
      </c>
      <c r="BD279" s="18">
        <f t="shared" si="5"/>
        <v>1504.6478756829117</v>
      </c>
      <c r="BE279" s="18">
        <f t="shared" si="5"/>
        <v>1495.5957247490112</v>
      </c>
      <c r="BF279" s="18">
        <f t="shared" si="5"/>
        <v>1486.1732398423756</v>
      </c>
      <c r="BG279" s="18">
        <f t="shared" si="5"/>
        <v>1477.7698747533082</v>
      </c>
      <c r="BH279" s="18">
        <f t="shared" si="5"/>
        <v>1467.1844204658</v>
      </c>
      <c r="BI279" s="18">
        <f t="shared" si="5"/>
        <v>1484.8306154111651</v>
      </c>
      <c r="BJ279" s="18">
        <f t="shared" si="5"/>
        <v>1502.4076161497469</v>
      </c>
      <c r="BK279" s="18">
        <f t="shared" si="5"/>
        <v>1519.729538557069</v>
      </c>
      <c r="BL279" s="18">
        <f t="shared" si="5"/>
        <v>1537.6396112639547</v>
      </c>
      <c r="BM279" s="18">
        <f t="shared" si="5"/>
        <v>1555.6701654592487</v>
      </c>
      <c r="BN279" s="18">
        <f t="shared" si="5"/>
        <v>1575.3593727926489</v>
      </c>
      <c r="BO279" s="18">
        <f t="shared" si="5"/>
        <v>1596.150058581931</v>
      </c>
      <c r="BP279" s="18">
        <f t="shared" si="5"/>
        <v>1617.5797407895941</v>
      </c>
      <c r="BQ279" s="18">
        <f t="shared" si="5"/>
        <v>1638.857247903597</v>
      </c>
      <c r="BR279" s="18">
        <f t="shared" si="6"/>
        <v>1660.1357138324665</v>
      </c>
      <c r="BS279" s="18">
        <f t="shared" si="6"/>
        <v>1681.8364704808796</v>
      </c>
      <c r="BT279" s="18">
        <f t="shared" si="6"/>
        <v>1703.965823236927</v>
      </c>
      <c r="BU279" s="18">
        <f t="shared" si="6"/>
        <v>1726.5301435497797</v>
      </c>
      <c r="BV279" s="18">
        <f t="shared" si="6"/>
        <v>1749.5359705167164</v>
      </c>
      <c r="BW279" s="18">
        <f t="shared" si="6"/>
        <v>1772.9899796182031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103.434</v>
      </c>
      <c r="G280" s="18">
        <f t="shared" si="2"/>
        <v>201.636</v>
      </c>
      <c r="H280" s="18">
        <f t="shared" si="2"/>
        <v>274.52399999999994</v>
      </c>
      <c r="I280" s="18">
        <f t="shared" si="2"/>
        <v>515.06399999999985</v>
      </c>
      <c r="J280" s="18">
        <f t="shared" si="2"/>
        <v>312.98399999999998</v>
      </c>
      <c r="K280" s="18">
        <f t="shared" si="2"/>
        <v>230.184</v>
      </c>
      <c r="L280" s="18">
        <f t="shared" si="2"/>
        <v>452.56800000000004</v>
      </c>
      <c r="M280" s="18">
        <f t="shared" si="2"/>
        <v>519.57599999999991</v>
      </c>
      <c r="N280" s="18">
        <f t="shared" si="2"/>
        <v>576.52199999999993</v>
      </c>
      <c r="O280" s="18">
        <f t="shared" si="2"/>
        <v>649.36800000000005</v>
      </c>
      <c r="P280" s="18">
        <f t="shared" si="2"/>
        <v>893.298</v>
      </c>
      <c r="Q280" s="18">
        <f t="shared" si="2"/>
        <v>798.88199999999995</v>
      </c>
      <c r="R280" s="18">
        <f t="shared" si="2"/>
        <v>551.85599999999999</v>
      </c>
      <c r="S280" s="18">
        <f t="shared" si="2"/>
        <v>999.31799999999998</v>
      </c>
      <c r="T280" s="18">
        <f t="shared" si="2"/>
        <v>1120.896</v>
      </c>
      <c r="U280" s="18">
        <f t="shared" si="2"/>
        <v>1015.9384615384615</v>
      </c>
      <c r="V280" s="18">
        <f t="shared" si="3"/>
        <v>1080.8958461538462</v>
      </c>
      <c r="W280" s="18">
        <f t="shared" si="3"/>
        <v>1082.7756923076925</v>
      </c>
      <c r="X280" s="18">
        <f t="shared" si="3"/>
        <v>990.589846153846</v>
      </c>
      <c r="Y280" s="18">
        <f t="shared" si="3"/>
        <v>808.64076923076914</v>
      </c>
      <c r="Z280" s="18">
        <f t="shared" si="3"/>
        <v>666.15923076923082</v>
      </c>
      <c r="AA280" s="18">
        <f t="shared" si="3"/>
        <v>826.47969230769218</v>
      </c>
      <c r="AB280" s="18">
        <f t="shared" si="3"/>
        <v>600.36822742474908</v>
      </c>
      <c r="AC280" s="18">
        <f t="shared" si="3"/>
        <v>477.44247491638788</v>
      </c>
      <c r="AD280" s="18">
        <f t="shared" si="3"/>
        <v>379.42775919732435</v>
      </c>
      <c r="AE280" s="18">
        <f t="shared" si="3"/>
        <v>305.39498327759196</v>
      </c>
      <c r="AF280" s="18">
        <f t="shared" si="3"/>
        <v>160.9304347826087</v>
      </c>
      <c r="AG280" s="18">
        <f t="shared" si="3"/>
        <v>101.12207357859532</v>
      </c>
      <c r="AH280" s="18">
        <f t="shared" si="3"/>
        <v>192.2813177257525</v>
      </c>
      <c r="AI280" s="18">
        <f t="shared" si="3"/>
        <v>279.44186653000003</v>
      </c>
      <c r="AJ280" s="18">
        <f t="shared" si="3"/>
        <v>315.82179708500001</v>
      </c>
      <c r="AK280" s="18">
        <f t="shared" si="3"/>
        <v>362.62035451750006</v>
      </c>
      <c r="AL280" s="18">
        <f t="shared" si="4"/>
        <v>411.58823539899998</v>
      </c>
      <c r="AM280" s="18">
        <f t="shared" si="4"/>
        <v>387.78594332895</v>
      </c>
      <c r="AN280" s="18">
        <f t="shared" si="4"/>
        <v>385.39744681250005</v>
      </c>
      <c r="AO280" s="18">
        <f t="shared" si="4"/>
        <v>383.49064949164995</v>
      </c>
      <c r="AP280" s="18">
        <f t="shared" si="4"/>
        <v>419.81018320974999</v>
      </c>
      <c r="AQ280" s="18">
        <f t="shared" si="4"/>
        <v>449.6646105456</v>
      </c>
      <c r="AR280" s="18">
        <f t="shared" si="4"/>
        <v>483.71330659450001</v>
      </c>
      <c r="AS280" s="18">
        <f t="shared" si="4"/>
        <v>400.34441718454997</v>
      </c>
      <c r="AT280" s="18">
        <f t="shared" si="4"/>
        <v>339.3095403901001</v>
      </c>
      <c r="AU280" s="18">
        <f t="shared" si="4"/>
        <v>228.38530669962014</v>
      </c>
      <c r="AV280" s="18">
        <f t="shared" si="4"/>
        <v>303.75018899999992</v>
      </c>
      <c r="AW280" s="18">
        <f t="shared" si="4"/>
        <v>315.00427139966303</v>
      </c>
      <c r="AX280" s="18">
        <f t="shared" si="4"/>
        <v>300.14722191360045</v>
      </c>
      <c r="AY280" s="18">
        <f t="shared" si="4"/>
        <v>299.10504524864234</v>
      </c>
      <c r="AZ280" s="18">
        <f t="shared" si="4"/>
        <v>297.79824845419319</v>
      </c>
      <c r="BA280" s="18">
        <f t="shared" si="4"/>
        <v>296.41356855798085</v>
      </c>
      <c r="BB280" s="18">
        <f t="shared" si="5"/>
        <v>294.99179631093676</v>
      </c>
      <c r="BC280" s="18">
        <f t="shared" si="5"/>
        <v>293.84936019882417</v>
      </c>
      <c r="BD280" s="18">
        <f t="shared" si="5"/>
        <v>292.89598240605943</v>
      </c>
      <c r="BE280" s="18">
        <f t="shared" si="5"/>
        <v>292.10051958396792</v>
      </c>
      <c r="BF280" s="18">
        <f t="shared" si="5"/>
        <v>291.27668895881459</v>
      </c>
      <c r="BG280" s="18">
        <f t="shared" si="5"/>
        <v>290.56651823193295</v>
      </c>
      <c r="BH280" s="18">
        <f t="shared" si="5"/>
        <v>294.14654538293036</v>
      </c>
      <c r="BI280" s="18">
        <f t="shared" si="5"/>
        <v>293.80220102173899</v>
      </c>
      <c r="BJ280" s="18">
        <f t="shared" si="5"/>
        <v>293.13146144730058</v>
      </c>
      <c r="BK280" s="18">
        <f t="shared" si="5"/>
        <v>292.49985571695555</v>
      </c>
      <c r="BL280" s="18">
        <f t="shared" si="5"/>
        <v>291.89703643366323</v>
      </c>
      <c r="BM280" s="18">
        <f t="shared" si="5"/>
        <v>291.30999812493707</v>
      </c>
      <c r="BN280" s="18">
        <f t="shared" si="5"/>
        <v>291.06076281136563</v>
      </c>
      <c r="BO280" s="18">
        <f t="shared" si="5"/>
        <v>290.96520493573752</v>
      </c>
      <c r="BP280" s="18">
        <f t="shared" si="5"/>
        <v>290.91770654574538</v>
      </c>
      <c r="BQ280" s="18">
        <f t="shared" si="5"/>
        <v>290.90266215081584</v>
      </c>
      <c r="BR280" s="18">
        <f t="shared" si="6"/>
        <v>290.93953231109532</v>
      </c>
      <c r="BS280" s="18">
        <f t="shared" si="6"/>
        <v>290.98029677687589</v>
      </c>
      <c r="BT280" s="18">
        <f t="shared" si="6"/>
        <v>291.02495900508279</v>
      </c>
      <c r="BU280" s="18">
        <f t="shared" si="6"/>
        <v>291.07351479305197</v>
      </c>
      <c r="BV280" s="18">
        <f t="shared" si="6"/>
        <v>291.12596430785823</v>
      </c>
      <c r="BW280" s="18">
        <f t="shared" si="6"/>
        <v>291.18231041875481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15.755999999999998</v>
      </c>
      <c r="G281" s="18">
        <f t="shared" si="2"/>
        <v>16.32</v>
      </c>
      <c r="H281" s="18">
        <f t="shared" si="2"/>
        <v>18.713999999999999</v>
      </c>
      <c r="I281" s="18">
        <f t="shared" si="2"/>
        <v>33.323999999999998</v>
      </c>
      <c r="J281" s="18">
        <f t="shared" si="2"/>
        <v>18.93</v>
      </c>
      <c r="K281" s="18">
        <f t="shared" si="2"/>
        <v>16.391999999999999</v>
      </c>
      <c r="L281" s="18">
        <f t="shared" si="2"/>
        <v>24.587999999999994</v>
      </c>
      <c r="M281" s="18">
        <f t="shared" si="2"/>
        <v>39.269999999999996</v>
      </c>
      <c r="N281" s="18">
        <f t="shared" si="2"/>
        <v>41.376000000000005</v>
      </c>
      <c r="O281" s="18">
        <f t="shared" si="2"/>
        <v>43.704000000000001</v>
      </c>
      <c r="P281" s="18">
        <f t="shared" si="2"/>
        <v>52.211999999999996</v>
      </c>
      <c r="Q281" s="18">
        <f t="shared" si="2"/>
        <v>70.949999999999989</v>
      </c>
      <c r="R281" s="18">
        <f t="shared" si="2"/>
        <v>71.651999999999987</v>
      </c>
      <c r="S281" s="18">
        <f t="shared" si="2"/>
        <v>91.494</v>
      </c>
      <c r="T281" s="18">
        <f t="shared" si="2"/>
        <v>136.36199999999999</v>
      </c>
      <c r="U281" s="18">
        <f t="shared" si="2"/>
        <v>177.87</v>
      </c>
      <c r="V281" s="18">
        <f t="shared" si="3"/>
        <v>114.26999999999998</v>
      </c>
      <c r="W281" s="18">
        <f t="shared" si="3"/>
        <v>179.51999999999998</v>
      </c>
      <c r="X281" s="18">
        <f t="shared" si="3"/>
        <v>187.33199999999999</v>
      </c>
      <c r="Y281" s="18">
        <f t="shared" si="3"/>
        <v>191.55599999999998</v>
      </c>
      <c r="Z281" s="18">
        <f t="shared" si="3"/>
        <v>212.63399999999996</v>
      </c>
      <c r="AA281" s="18">
        <f t="shared" si="3"/>
        <v>200.29199999999997</v>
      </c>
      <c r="AB281" s="18">
        <f t="shared" si="3"/>
        <v>218.17725752508358</v>
      </c>
      <c r="AC281" s="18">
        <f t="shared" si="3"/>
        <v>230.56555183946486</v>
      </c>
      <c r="AD281" s="18">
        <f t="shared" si="3"/>
        <v>212.33779264214041</v>
      </c>
      <c r="AE281" s="18">
        <f t="shared" si="3"/>
        <v>257.61571906354516</v>
      </c>
      <c r="AF281" s="18">
        <f t="shared" si="3"/>
        <v>257.55150501672239</v>
      </c>
      <c r="AG281" s="18">
        <f t="shared" si="3"/>
        <v>150.1484949832776</v>
      </c>
      <c r="AH281" s="18">
        <f t="shared" si="3"/>
        <v>260.83889297658862</v>
      </c>
      <c r="AI281" s="18">
        <f t="shared" si="3"/>
        <v>456.95703179499998</v>
      </c>
      <c r="AJ281" s="18">
        <f t="shared" si="3"/>
        <v>587.89938909760008</v>
      </c>
      <c r="AK281" s="18">
        <f t="shared" si="3"/>
        <v>596.99143306999986</v>
      </c>
      <c r="AL281" s="18">
        <f t="shared" si="4"/>
        <v>717.72006553999995</v>
      </c>
      <c r="AM281" s="18">
        <f t="shared" si="4"/>
        <v>708.74079236399996</v>
      </c>
      <c r="AN281" s="18">
        <f t="shared" si="4"/>
        <v>775.74028252749997</v>
      </c>
      <c r="AO281" s="18">
        <f t="shared" si="4"/>
        <v>739.19379588095001</v>
      </c>
      <c r="AP281" s="18">
        <f t="shared" si="4"/>
        <v>853.32546845109994</v>
      </c>
      <c r="AQ281" s="18">
        <f t="shared" si="4"/>
        <v>799.70083217349975</v>
      </c>
      <c r="AR281" s="18">
        <f t="shared" si="4"/>
        <v>906.30733825499999</v>
      </c>
      <c r="AS281" s="18">
        <f t="shared" si="4"/>
        <v>819.68150213800004</v>
      </c>
      <c r="AT281" s="18">
        <f t="shared" si="4"/>
        <v>797.66115420815004</v>
      </c>
      <c r="AU281" s="18">
        <f t="shared" si="4"/>
        <v>616.70488408390986</v>
      </c>
      <c r="AV281" s="18">
        <f t="shared" si="4"/>
        <v>734.19263599999999</v>
      </c>
      <c r="AW281" s="18">
        <f t="shared" si="4"/>
        <v>1019.8332572000357</v>
      </c>
      <c r="AX281" s="18">
        <f t="shared" si="4"/>
        <v>911.31568759262632</v>
      </c>
      <c r="AY281" s="18">
        <f t="shared" si="4"/>
        <v>867.34325621233256</v>
      </c>
      <c r="AZ281" s="18">
        <f t="shared" si="4"/>
        <v>934.35631691245624</v>
      </c>
      <c r="BA281" s="18">
        <f t="shared" si="4"/>
        <v>951.20632774984574</v>
      </c>
      <c r="BB281" s="18">
        <f t="shared" si="5"/>
        <v>968.52860095605217</v>
      </c>
      <c r="BC281" s="18">
        <f t="shared" si="5"/>
        <v>981.65710407963388</v>
      </c>
      <c r="BD281" s="18">
        <f t="shared" si="5"/>
        <v>994.29362480206476</v>
      </c>
      <c r="BE281" s="18">
        <f t="shared" si="5"/>
        <v>1021.0909249265485</v>
      </c>
      <c r="BF281" s="18">
        <f t="shared" si="5"/>
        <v>1050.7411950965632</v>
      </c>
      <c r="BG281" s="18">
        <f t="shared" si="5"/>
        <v>1082.3720462509539</v>
      </c>
      <c r="BH281" s="18">
        <f t="shared" si="5"/>
        <v>1114.067031569818</v>
      </c>
      <c r="BI281" s="18">
        <f t="shared" si="5"/>
        <v>1118.5408965854531</v>
      </c>
      <c r="BJ281" s="18">
        <f t="shared" si="5"/>
        <v>1122.7023727679646</v>
      </c>
      <c r="BK281" s="18">
        <f t="shared" si="5"/>
        <v>1126.4084542636103</v>
      </c>
      <c r="BL281" s="18">
        <f t="shared" si="5"/>
        <v>1130.096511258196</v>
      </c>
      <c r="BM281" s="18">
        <f t="shared" si="5"/>
        <v>1133.110393613</v>
      </c>
      <c r="BN281" s="18">
        <f t="shared" si="5"/>
        <v>1135.7296923249858</v>
      </c>
      <c r="BO281" s="18">
        <f t="shared" si="5"/>
        <v>1138.2736755706692</v>
      </c>
      <c r="BP281" s="18">
        <f t="shared" si="5"/>
        <v>1141.0449748627104</v>
      </c>
      <c r="BQ281" s="18">
        <f t="shared" si="5"/>
        <v>1143.2958651720858</v>
      </c>
      <c r="BR281" s="18">
        <f t="shared" si="6"/>
        <v>1145.3229953397959</v>
      </c>
      <c r="BS281" s="18">
        <f t="shared" si="6"/>
        <v>1147.4947794927446</v>
      </c>
      <c r="BT281" s="18">
        <f t="shared" si="6"/>
        <v>1149.812217584735</v>
      </c>
      <c r="BU281" s="18">
        <f t="shared" si="6"/>
        <v>1152.2761830789204</v>
      </c>
      <c r="BV281" s="18">
        <f t="shared" si="6"/>
        <v>1154.8876215984762</v>
      </c>
      <c r="BW281" s="18">
        <f t="shared" si="6"/>
        <v>1157.6475857045316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16.607999999999997</v>
      </c>
      <c r="G282" s="18">
        <f t="shared" si="2"/>
        <v>27.966000000000001</v>
      </c>
      <c r="H282" s="18">
        <f t="shared" si="2"/>
        <v>50.957999999999998</v>
      </c>
      <c r="I282" s="18">
        <f t="shared" si="2"/>
        <v>63.245999999999995</v>
      </c>
      <c r="J282" s="18">
        <f t="shared" si="2"/>
        <v>64.721999999999994</v>
      </c>
      <c r="K282" s="18">
        <f t="shared" si="2"/>
        <v>51.977999999999994</v>
      </c>
      <c r="L282" s="18">
        <f t="shared" si="2"/>
        <v>47.933999999999997</v>
      </c>
      <c r="M282" s="18">
        <f t="shared" si="2"/>
        <v>45.653999999999996</v>
      </c>
      <c r="N282" s="18">
        <f t="shared" si="2"/>
        <v>64.89</v>
      </c>
      <c r="O282" s="18">
        <f t="shared" si="2"/>
        <v>94.421999999999997</v>
      </c>
      <c r="P282" s="18">
        <f t="shared" si="2"/>
        <v>97.00200000000001</v>
      </c>
      <c r="Q282" s="18">
        <f t="shared" si="2"/>
        <v>95.838000000000022</v>
      </c>
      <c r="R282" s="18">
        <f t="shared" si="2"/>
        <v>149.298</v>
      </c>
      <c r="S282" s="18">
        <f t="shared" si="2"/>
        <v>161.72399999999999</v>
      </c>
      <c r="T282" s="18">
        <f t="shared" si="2"/>
        <v>169.23599999999999</v>
      </c>
      <c r="U282" s="18">
        <f t="shared" si="2"/>
        <v>242.74800000000002</v>
      </c>
      <c r="V282" s="18">
        <f t="shared" si="3"/>
        <v>198.72000000000003</v>
      </c>
      <c r="W282" s="18">
        <f t="shared" si="3"/>
        <v>221.23199999999997</v>
      </c>
      <c r="X282" s="18">
        <f t="shared" si="3"/>
        <v>196.18799999999999</v>
      </c>
      <c r="Y282" s="18">
        <f t="shared" si="3"/>
        <v>182.38800000000001</v>
      </c>
      <c r="Z282" s="18">
        <f t="shared" si="3"/>
        <v>217.23</v>
      </c>
      <c r="AA282" s="18">
        <f t="shared" si="3"/>
        <v>154.68</v>
      </c>
      <c r="AB282" s="18">
        <f t="shared" si="3"/>
        <v>182.39397993311033</v>
      </c>
      <c r="AC282" s="18">
        <f t="shared" si="3"/>
        <v>190.44882943143813</v>
      </c>
      <c r="AD282" s="18">
        <f t="shared" si="3"/>
        <v>158.77023411371235</v>
      </c>
      <c r="AE282" s="18">
        <f t="shared" si="3"/>
        <v>105.10033444816052</v>
      </c>
      <c r="AF282" s="18">
        <f t="shared" si="3"/>
        <v>108.19264214046821</v>
      </c>
      <c r="AG282" s="18">
        <f t="shared" si="3"/>
        <v>110.35183946488293</v>
      </c>
      <c r="AH282" s="18">
        <f t="shared" si="3"/>
        <v>105.58595317725752</v>
      </c>
      <c r="AI282" s="18">
        <f t="shared" si="3"/>
        <v>120.30958741569998</v>
      </c>
      <c r="AJ282" s="18">
        <f t="shared" si="3"/>
        <v>135.3043463539</v>
      </c>
      <c r="AK282" s="18">
        <f t="shared" si="3"/>
        <v>161.01087575375001</v>
      </c>
      <c r="AL282" s="18">
        <f t="shared" si="4"/>
        <v>126.157225395</v>
      </c>
      <c r="AM282" s="18">
        <f t="shared" si="4"/>
        <v>255.54025596459999</v>
      </c>
      <c r="AN282" s="18">
        <f t="shared" si="4"/>
        <v>237.99500930554998</v>
      </c>
      <c r="AO282" s="18">
        <f t="shared" si="4"/>
        <v>201.78032020015002</v>
      </c>
      <c r="AP282" s="18">
        <f t="shared" si="4"/>
        <v>236.61263219575</v>
      </c>
      <c r="AQ282" s="18">
        <f t="shared" si="4"/>
        <v>209.44881870674999</v>
      </c>
      <c r="AR282" s="18">
        <f t="shared" si="4"/>
        <v>228.85770306744999</v>
      </c>
      <c r="AS282" s="18">
        <f t="shared" si="4"/>
        <v>271.0290354155</v>
      </c>
      <c r="AT282" s="18">
        <f t="shared" si="4"/>
        <v>273.3446911204</v>
      </c>
      <c r="AU282" s="18">
        <f t="shared" si="4"/>
        <v>201.47828416538223</v>
      </c>
      <c r="AV282" s="18">
        <f t="shared" si="4"/>
        <v>188.95018949999999</v>
      </c>
      <c r="AW282" s="18">
        <f t="shared" si="4"/>
        <v>228.26115074763453</v>
      </c>
      <c r="AX282" s="18">
        <f t="shared" si="4"/>
        <v>216.77260633200083</v>
      </c>
      <c r="AY282" s="18">
        <f t="shared" si="4"/>
        <v>213.96192538154995</v>
      </c>
      <c r="AZ282" s="18">
        <f t="shared" si="4"/>
        <v>215.6242461702503</v>
      </c>
      <c r="BA282" s="18">
        <f t="shared" si="4"/>
        <v>217.65972765495357</v>
      </c>
      <c r="BB282" s="18">
        <f t="shared" si="5"/>
        <v>220.48488941429008</v>
      </c>
      <c r="BC282" s="18">
        <f t="shared" si="5"/>
        <v>223.05425563520677</v>
      </c>
      <c r="BD282" s="18">
        <f t="shared" si="5"/>
        <v>225.43883715293444</v>
      </c>
      <c r="BE282" s="18">
        <f t="shared" si="5"/>
        <v>227.41150050522779</v>
      </c>
      <c r="BF282" s="18">
        <f t="shared" si="5"/>
        <v>229.58838037665799</v>
      </c>
      <c r="BG282" s="18">
        <f t="shared" si="5"/>
        <v>231.90809673335212</v>
      </c>
      <c r="BH282" s="18">
        <f t="shared" si="5"/>
        <v>233.30279843299249</v>
      </c>
      <c r="BI282" s="18">
        <f t="shared" si="5"/>
        <v>234.22456698737369</v>
      </c>
      <c r="BJ282" s="18">
        <f t="shared" si="5"/>
        <v>234.82495696669889</v>
      </c>
      <c r="BK282" s="18">
        <f t="shared" si="5"/>
        <v>235.08695616969851</v>
      </c>
      <c r="BL282" s="18">
        <f t="shared" si="5"/>
        <v>235.19064810165082</v>
      </c>
      <c r="BM282" s="18">
        <f t="shared" si="5"/>
        <v>235.11906179160241</v>
      </c>
      <c r="BN282" s="18">
        <f t="shared" si="5"/>
        <v>235.78841154642276</v>
      </c>
      <c r="BO282" s="18">
        <f t="shared" si="5"/>
        <v>237.07271792995874</v>
      </c>
      <c r="BP282" s="18">
        <f t="shared" si="5"/>
        <v>238.70342352651846</v>
      </c>
      <c r="BQ282" s="18">
        <f t="shared" si="5"/>
        <v>240.55380776103601</v>
      </c>
      <c r="BR282" s="18">
        <f t="shared" si="6"/>
        <v>242.40901950672864</v>
      </c>
      <c r="BS282" s="18">
        <f t="shared" si="6"/>
        <v>244.28821040896145</v>
      </c>
      <c r="BT282" s="18">
        <f t="shared" si="6"/>
        <v>246.19167158426671</v>
      </c>
      <c r="BU282" s="18">
        <f t="shared" si="6"/>
        <v>248.11970119648348</v>
      </c>
      <c r="BV282" s="18">
        <f t="shared" si="6"/>
        <v>250.07266402122218</v>
      </c>
      <c r="BW282" s="18">
        <f t="shared" si="6"/>
        <v>252.05090662682309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.11774595</v>
      </c>
      <c r="AJ283" s="18">
        <f t="shared" si="3"/>
        <v>0.14984711999999997</v>
      </c>
      <c r="AK283" s="18">
        <f t="shared" ref="AK283:AZ291" si="9">SUMIFS(AK$11:AK$266,$C$11:$C$266,$D283)</f>
        <v>0.19993069999999999</v>
      </c>
      <c r="AL283" s="18">
        <f t="shared" si="4"/>
        <v>0.18493519999999997</v>
      </c>
      <c r="AM283" s="18">
        <f t="shared" si="4"/>
        <v>0.21879459999999998</v>
      </c>
      <c r="AN283" s="18">
        <f t="shared" si="4"/>
        <v>0.28517830000000005</v>
      </c>
      <c r="AO283" s="18">
        <f t="shared" si="4"/>
        <v>0.56463334999999992</v>
      </c>
      <c r="AP283" s="18">
        <f t="shared" si="4"/>
        <v>0.59387819999999991</v>
      </c>
      <c r="AQ283" s="18">
        <f t="shared" si="4"/>
        <v>0.44541478000000001</v>
      </c>
      <c r="AR283" s="18">
        <f t="shared" si="4"/>
        <v>0.80873100999999992</v>
      </c>
      <c r="AS283" s="18">
        <f t="shared" si="4"/>
        <v>0.30723044999999999</v>
      </c>
      <c r="AT283" s="18">
        <f t="shared" si="4"/>
        <v>0.52628780999999991</v>
      </c>
      <c r="AU283" s="18">
        <f t="shared" si="4"/>
        <v>0.36949295499999996</v>
      </c>
      <c r="AV283" s="18">
        <f t="shared" si="4"/>
        <v>0.95920349999999999</v>
      </c>
      <c r="AW283" s="18">
        <f t="shared" si="4"/>
        <v>1.414897331380969</v>
      </c>
      <c r="AX283" s="18">
        <f t="shared" si="4"/>
        <v>1.4713132337977017</v>
      </c>
      <c r="AY283" s="18">
        <f t="shared" si="4"/>
        <v>1.32813993708027</v>
      </c>
      <c r="AZ283" s="18">
        <f t="shared" si="4"/>
        <v>1.3350050007970089</v>
      </c>
      <c r="BA283" s="18">
        <f t="shared" ref="BA283:BP291" si="10">SUMIFS(BA$11:BA$266,$C$11:$C$266,$D283)</f>
        <v>1.3435934752219327</v>
      </c>
      <c r="BB283" s="18">
        <f t="shared" si="5"/>
        <v>1.354072760234152</v>
      </c>
      <c r="BC283" s="18">
        <f t="shared" si="5"/>
        <v>1.3640302272317231</v>
      </c>
      <c r="BD283" s="18">
        <f t="shared" si="5"/>
        <v>1.3761349407780019</v>
      </c>
      <c r="BE283" s="18">
        <f t="shared" si="5"/>
        <v>1.3872521669248661</v>
      </c>
      <c r="BF283" s="18">
        <f t="shared" si="5"/>
        <v>1.3977166758853103</v>
      </c>
      <c r="BG283" s="18">
        <f t="shared" si="5"/>
        <v>1.4084296214932488</v>
      </c>
      <c r="BH283" s="18">
        <f t="shared" si="5"/>
        <v>1.4192243925909125</v>
      </c>
      <c r="BI283" s="18">
        <f t="shared" si="5"/>
        <v>1.4302725286341638</v>
      </c>
      <c r="BJ283" s="18">
        <f t="shared" si="5"/>
        <v>1.441549312342099</v>
      </c>
      <c r="BK283" s="18">
        <f t="shared" si="5"/>
        <v>1.4529017719655755</v>
      </c>
      <c r="BL283" s="18">
        <f t="shared" si="5"/>
        <v>1.4636681328496604</v>
      </c>
      <c r="BM283" s="18">
        <f t="shared" si="5"/>
        <v>1.4745354460275233</v>
      </c>
      <c r="BN283" s="18">
        <f t="shared" si="5"/>
        <v>1.4849724442435766</v>
      </c>
      <c r="BO283" s="18">
        <f t="shared" si="5"/>
        <v>1.4935033028607627</v>
      </c>
      <c r="BP283" s="18">
        <f t="shared" si="5"/>
        <v>1.5028079459072121</v>
      </c>
      <c r="BQ283" s="18">
        <f t="shared" ref="BQ283:BW291" si="11">SUMIFS(BQ$11:BQ$266,$C$11:$C$266,$D283)</f>
        <v>1.5124177807995853</v>
      </c>
      <c r="BR283" s="18">
        <f t="shared" si="6"/>
        <v>1.5218844074453814</v>
      </c>
      <c r="BS283" s="18">
        <f t="shared" si="6"/>
        <v>1.5314909936495891</v>
      </c>
      <c r="BT283" s="18">
        <f t="shared" si="6"/>
        <v>1.5412388693554755</v>
      </c>
      <c r="BU283" s="18">
        <f t="shared" si="6"/>
        <v>1.5511294477721949</v>
      </c>
      <c r="BV283" s="18">
        <f t="shared" si="6"/>
        <v>1.5611641943173011</v>
      </c>
      <c r="BW283" s="18">
        <f t="shared" si="6"/>
        <v>1.5713446388498573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3.1E-4</v>
      </c>
      <c r="AP284" s="18">
        <f t="shared" si="9"/>
        <v>0</v>
      </c>
      <c r="AQ284" s="18">
        <f t="shared" si="9"/>
        <v>1.55E-4</v>
      </c>
      <c r="AR284" s="18">
        <f t="shared" si="9"/>
        <v>0</v>
      </c>
      <c r="AS284" s="18">
        <f t="shared" si="9"/>
        <v>0</v>
      </c>
      <c r="AT284" s="18">
        <f t="shared" si="9"/>
        <v>4.6500000000000003E-4</v>
      </c>
      <c r="AU284" s="18">
        <f t="shared" si="9"/>
        <v>0</v>
      </c>
      <c r="AV284" s="18">
        <f t="shared" si="9"/>
        <v>2.6123E-2</v>
      </c>
      <c r="AW284" s="18">
        <f t="shared" si="9"/>
        <v>9.7870722098666891E-3</v>
      </c>
      <c r="AX284" s="18">
        <f t="shared" si="9"/>
        <v>4.893667046097094E-3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5.05385E-2</v>
      </c>
      <c r="AW285" s="18">
        <f t="shared" si="9"/>
        <v>3.3704700406836652E-2</v>
      </c>
      <c r="AX285" s="18">
        <f t="shared" si="9"/>
        <v>1.6859293050196181E-2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69.63</v>
      </c>
      <c r="G286" s="18">
        <f t="shared" si="12"/>
        <v>58.463999999999999</v>
      </c>
      <c r="H286" s="18">
        <f t="shared" si="12"/>
        <v>65.075999999999993</v>
      </c>
      <c r="I286" s="18">
        <f t="shared" si="12"/>
        <v>57.311999999999998</v>
      </c>
      <c r="J286" s="18">
        <f t="shared" si="12"/>
        <v>64.157999999999987</v>
      </c>
      <c r="K286" s="18">
        <f t="shared" si="12"/>
        <v>48.75</v>
      </c>
      <c r="L286" s="18">
        <f t="shared" si="12"/>
        <v>66.012</v>
      </c>
      <c r="M286" s="18">
        <f t="shared" si="12"/>
        <v>73.031999999999996</v>
      </c>
      <c r="N286" s="18">
        <f t="shared" si="12"/>
        <v>60.293999999999997</v>
      </c>
      <c r="O286" s="18">
        <f t="shared" si="12"/>
        <v>68.298000000000002</v>
      </c>
      <c r="P286" s="18">
        <f t="shared" si="12"/>
        <v>71.868000000000009</v>
      </c>
      <c r="Q286" s="18">
        <f t="shared" si="12"/>
        <v>98.49</v>
      </c>
      <c r="R286" s="18">
        <f t="shared" si="12"/>
        <v>109.63200000000001</v>
      </c>
      <c r="S286" s="18">
        <f t="shared" si="12"/>
        <v>94.907999999999987</v>
      </c>
      <c r="T286" s="18">
        <f t="shared" si="12"/>
        <v>104.898</v>
      </c>
      <c r="U286" s="18">
        <f t="shared" si="8"/>
        <v>123.02399999999997</v>
      </c>
      <c r="V286" s="18">
        <f t="shared" si="8"/>
        <v>106.81799999999998</v>
      </c>
      <c r="W286" s="18">
        <f t="shared" si="8"/>
        <v>113.73599999999999</v>
      </c>
      <c r="X286" s="18">
        <f t="shared" si="8"/>
        <v>95.702538461538452</v>
      </c>
      <c r="Y286" s="18">
        <f t="shared" si="8"/>
        <v>176.3028461538461</v>
      </c>
      <c r="Z286" s="18">
        <f t="shared" si="8"/>
        <v>155.02892307692309</v>
      </c>
      <c r="AA286" s="18">
        <f t="shared" si="8"/>
        <v>158.3503846153846</v>
      </c>
      <c r="AB286" s="18">
        <f t="shared" si="8"/>
        <v>140.83846153846153</v>
      </c>
      <c r="AC286" s="18">
        <f t="shared" si="8"/>
        <v>107.47625418060198</v>
      </c>
      <c r="AD286" s="18">
        <f t="shared" si="8"/>
        <v>116.80936454849498</v>
      </c>
      <c r="AE286" s="18">
        <f t="shared" si="8"/>
        <v>116.31672240802675</v>
      </c>
      <c r="AF286" s="18">
        <f t="shared" si="8"/>
        <v>101.30668896321068</v>
      </c>
      <c r="AG286" s="18">
        <f t="shared" si="8"/>
        <v>80.694983277591959</v>
      </c>
      <c r="AH286" s="18">
        <f t="shared" si="8"/>
        <v>73.690053511705685</v>
      </c>
      <c r="AI286" s="18">
        <f t="shared" si="8"/>
        <v>220.42778259850002</v>
      </c>
      <c r="AJ286" s="18">
        <f t="shared" si="8"/>
        <v>263.63209615</v>
      </c>
      <c r="AK286" s="18">
        <f t="shared" si="9"/>
        <v>250.57556658999999</v>
      </c>
      <c r="AL286" s="18">
        <f t="shared" si="9"/>
        <v>295.60645790000001</v>
      </c>
      <c r="AM286" s="18">
        <f t="shared" si="9"/>
        <v>435.83226597999999</v>
      </c>
      <c r="AN286" s="18">
        <f t="shared" si="9"/>
        <v>459.9586592</v>
      </c>
      <c r="AO286" s="18">
        <f t="shared" si="9"/>
        <v>436.91458948125</v>
      </c>
      <c r="AP286" s="18">
        <f t="shared" si="9"/>
        <v>537.97739115574996</v>
      </c>
      <c r="AQ286" s="18">
        <f t="shared" si="9"/>
        <v>735.91371794179997</v>
      </c>
      <c r="AR286" s="18">
        <f t="shared" si="9"/>
        <v>705.50430833759992</v>
      </c>
      <c r="AS286" s="18">
        <f t="shared" si="9"/>
        <v>664.91694210614992</v>
      </c>
      <c r="AT286" s="18">
        <f t="shared" si="9"/>
        <v>801.05671284969992</v>
      </c>
      <c r="AU286" s="18">
        <f t="shared" si="9"/>
        <v>495.28180217926013</v>
      </c>
      <c r="AV286" s="18">
        <f t="shared" si="9"/>
        <v>712.61337700000001</v>
      </c>
      <c r="AW286" s="18">
        <f t="shared" si="9"/>
        <v>676.83594607068085</v>
      </c>
      <c r="AX286" s="18">
        <f t="shared" si="9"/>
        <v>593.44595737337818</v>
      </c>
      <c r="AY286" s="18">
        <f t="shared" si="9"/>
        <v>596.31831761291141</v>
      </c>
      <c r="AZ286" s="18">
        <f t="shared" si="9"/>
        <v>577.48560858566225</v>
      </c>
      <c r="BA286" s="18">
        <f t="shared" si="10"/>
        <v>558.72052188695216</v>
      </c>
      <c r="BB286" s="18">
        <f t="shared" si="10"/>
        <v>550.81602992780086</v>
      </c>
      <c r="BC286" s="18">
        <f t="shared" si="10"/>
        <v>536.27499010634085</v>
      </c>
      <c r="BD286" s="18">
        <f t="shared" si="10"/>
        <v>532.93825828471677</v>
      </c>
      <c r="BE286" s="18">
        <f t="shared" si="10"/>
        <v>541.6792937052204</v>
      </c>
      <c r="BF286" s="18">
        <f t="shared" si="10"/>
        <v>552.82250850446383</v>
      </c>
      <c r="BG286" s="18">
        <f t="shared" si="10"/>
        <v>566.26786893629878</v>
      </c>
      <c r="BH286" s="18">
        <f t="shared" si="10"/>
        <v>577.58901563925519</v>
      </c>
      <c r="BI286" s="18">
        <f t="shared" si="10"/>
        <v>589.16389799545743</v>
      </c>
      <c r="BJ286" s="18">
        <f t="shared" si="10"/>
        <v>594.91627251313366</v>
      </c>
      <c r="BK286" s="18">
        <f t="shared" si="10"/>
        <v>600.93221438725777</v>
      </c>
      <c r="BL286" s="18">
        <f t="shared" si="10"/>
        <v>610.77822196840611</v>
      </c>
      <c r="BM286" s="18">
        <f t="shared" si="10"/>
        <v>614.27787435558298</v>
      </c>
      <c r="BN286" s="18">
        <f t="shared" si="10"/>
        <v>645.24902366464016</v>
      </c>
      <c r="BO286" s="18">
        <f t="shared" si="10"/>
        <v>659.74415315999624</v>
      </c>
      <c r="BP286" s="18">
        <f t="shared" si="10"/>
        <v>661.23495920704011</v>
      </c>
      <c r="BQ286" s="18">
        <f t="shared" si="11"/>
        <v>675.64613110363007</v>
      </c>
      <c r="BR286" s="18">
        <f t="shared" si="11"/>
        <v>679.58403344465046</v>
      </c>
      <c r="BS286" s="18">
        <f t="shared" si="11"/>
        <v>683.61236478237629</v>
      </c>
      <c r="BT286" s="18">
        <f t="shared" si="11"/>
        <v>687.73047107327534</v>
      </c>
      <c r="BU286" s="18">
        <f t="shared" si="11"/>
        <v>691.93786269471866</v>
      </c>
      <c r="BV286" s="18">
        <f t="shared" si="11"/>
        <v>696.23419093078519</v>
      </c>
      <c r="BW286" s="18">
        <f t="shared" si="11"/>
        <v>700.61922907271946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2.9040000000000004</v>
      </c>
      <c r="G287" s="18">
        <f t="shared" si="12"/>
        <v>5.5140000000000002</v>
      </c>
      <c r="H287" s="18">
        <f t="shared" si="12"/>
        <v>6.2099999999999991</v>
      </c>
      <c r="I287" s="18">
        <f t="shared" si="12"/>
        <v>5.64</v>
      </c>
      <c r="J287" s="18">
        <f t="shared" si="12"/>
        <v>6.8579999999999997</v>
      </c>
      <c r="K287" s="18">
        <f t="shared" si="12"/>
        <v>4.7879999999999994</v>
      </c>
      <c r="L287" s="18">
        <f t="shared" si="12"/>
        <v>7.7399999999999993</v>
      </c>
      <c r="M287" s="18">
        <f t="shared" si="12"/>
        <v>4.944</v>
      </c>
      <c r="N287" s="18">
        <f t="shared" si="12"/>
        <v>7.6979999999999986</v>
      </c>
      <c r="O287" s="18">
        <f t="shared" si="12"/>
        <v>6.516</v>
      </c>
      <c r="P287" s="18">
        <f t="shared" si="12"/>
        <v>10.254</v>
      </c>
      <c r="Q287" s="18">
        <f t="shared" si="12"/>
        <v>11.219999999999999</v>
      </c>
      <c r="R287" s="18">
        <f t="shared" si="12"/>
        <v>9.18</v>
      </c>
      <c r="S287" s="18">
        <f t="shared" si="12"/>
        <v>10.427999999999999</v>
      </c>
      <c r="T287" s="18">
        <f t="shared" si="12"/>
        <v>13.481999999999999</v>
      </c>
      <c r="U287" s="18">
        <f t="shared" si="8"/>
        <v>10.451999999999998</v>
      </c>
      <c r="V287" s="18">
        <f t="shared" si="8"/>
        <v>9.5879999999999992</v>
      </c>
      <c r="W287" s="18">
        <f t="shared" si="8"/>
        <v>9.75</v>
      </c>
      <c r="X287" s="18">
        <f t="shared" si="8"/>
        <v>9.4199999999999982</v>
      </c>
      <c r="Y287" s="18">
        <f t="shared" si="8"/>
        <v>8.0339999999999989</v>
      </c>
      <c r="Z287" s="18">
        <f t="shared" si="8"/>
        <v>8.927999999999999</v>
      </c>
      <c r="AA287" s="18">
        <f t="shared" si="8"/>
        <v>8.1059999999999999</v>
      </c>
      <c r="AB287" s="18">
        <f t="shared" si="8"/>
        <v>8.8946488294314374</v>
      </c>
      <c r="AC287" s="18">
        <f t="shared" si="8"/>
        <v>5.2183946488294302</v>
      </c>
      <c r="AD287" s="18">
        <f t="shared" si="8"/>
        <v>6.1806020066889626</v>
      </c>
      <c r="AE287" s="18">
        <f t="shared" si="8"/>
        <v>8.0548494983277585</v>
      </c>
      <c r="AF287" s="18">
        <f t="shared" si="8"/>
        <v>7.0906354515050163</v>
      </c>
      <c r="AG287" s="18">
        <f t="shared" si="8"/>
        <v>5.3317725752508354</v>
      </c>
      <c r="AH287" s="18">
        <f t="shared" si="8"/>
        <v>3.8199431438127083</v>
      </c>
      <c r="AI287" s="18">
        <f t="shared" si="8"/>
        <v>11.400993307999999</v>
      </c>
      <c r="AJ287" s="18">
        <f t="shared" si="8"/>
        <v>14.440413365000001</v>
      </c>
      <c r="AK287" s="18">
        <f t="shared" si="9"/>
        <v>16.868941369999998</v>
      </c>
      <c r="AL287" s="18">
        <f t="shared" si="9"/>
        <v>15.205250554999999</v>
      </c>
      <c r="AM287" s="18">
        <f t="shared" si="9"/>
        <v>15.191890300699999</v>
      </c>
      <c r="AN287" s="18">
        <f t="shared" si="9"/>
        <v>12.478418292499999</v>
      </c>
      <c r="AO287" s="18">
        <f t="shared" si="9"/>
        <v>12.220282984999997</v>
      </c>
      <c r="AP287" s="18">
        <f t="shared" si="9"/>
        <v>16.379406117999999</v>
      </c>
      <c r="AQ287" s="18">
        <f t="shared" si="9"/>
        <v>20.341507555000003</v>
      </c>
      <c r="AR287" s="18">
        <f t="shared" si="9"/>
        <v>10.370373141</v>
      </c>
      <c r="AS287" s="18">
        <f t="shared" si="9"/>
        <v>15.611249247500002</v>
      </c>
      <c r="AT287" s="18">
        <f t="shared" si="9"/>
        <v>10.5982849248</v>
      </c>
      <c r="AU287" s="18">
        <f t="shared" si="9"/>
        <v>6.2744809025207209</v>
      </c>
      <c r="AV287" s="18">
        <f t="shared" si="9"/>
        <v>6.6855164999999994</v>
      </c>
      <c r="AW287" s="18">
        <f t="shared" si="9"/>
        <v>8.1141895821796091</v>
      </c>
      <c r="AX287" s="18">
        <f t="shared" si="9"/>
        <v>8.6082068808526166</v>
      </c>
      <c r="AY287" s="18">
        <f t="shared" si="9"/>
        <v>8.6738803994384419</v>
      </c>
      <c r="AZ287" s="18">
        <f t="shared" si="9"/>
        <v>8.7657052548634464</v>
      </c>
      <c r="BA287" s="18">
        <f t="shared" si="10"/>
        <v>8.7695510645570849</v>
      </c>
      <c r="BB287" s="18">
        <f t="shared" si="10"/>
        <v>8.8082486356328999</v>
      </c>
      <c r="BC287" s="18">
        <f t="shared" si="10"/>
        <v>8.8198479415579847</v>
      </c>
      <c r="BD287" s="18">
        <f t="shared" si="10"/>
        <v>8.8538951972414655</v>
      </c>
      <c r="BE287" s="18">
        <f t="shared" si="10"/>
        <v>8.893816602470304</v>
      </c>
      <c r="BF287" s="18">
        <f t="shared" si="10"/>
        <v>8.9368469627167304</v>
      </c>
      <c r="BG287" s="18">
        <f t="shared" si="10"/>
        <v>8.9918164449162035</v>
      </c>
      <c r="BH287" s="18">
        <f t="shared" si="10"/>
        <v>9.0453620603670082</v>
      </c>
      <c r="BI287" s="18">
        <f t="shared" si="10"/>
        <v>9.1137951660584307</v>
      </c>
      <c r="BJ287" s="18">
        <f t="shared" si="10"/>
        <v>9.1901980319575234</v>
      </c>
      <c r="BK287" s="18">
        <f t="shared" si="10"/>
        <v>9.2663932142458645</v>
      </c>
      <c r="BL287" s="18">
        <f t="shared" si="10"/>
        <v>9.3338257640134987</v>
      </c>
      <c r="BM287" s="18">
        <f t="shared" si="10"/>
        <v>9.4056137842886844</v>
      </c>
      <c r="BN287" s="18">
        <f t="shared" si="10"/>
        <v>9.474612348105266</v>
      </c>
      <c r="BO287" s="18">
        <f t="shared" si="10"/>
        <v>9.5330844716561334</v>
      </c>
      <c r="BP287" s="18">
        <f t="shared" si="10"/>
        <v>9.597522298162886</v>
      </c>
      <c r="BQ287" s="18">
        <f t="shared" si="11"/>
        <v>9.6648161260395327</v>
      </c>
      <c r="BR287" s="18">
        <f t="shared" si="11"/>
        <v>9.726839874533308</v>
      </c>
      <c r="BS287" s="18">
        <f t="shared" si="11"/>
        <v>9.7896410408414436</v>
      </c>
      <c r="BT287" s="18">
        <f t="shared" si="11"/>
        <v>9.8532264385309549</v>
      </c>
      <c r="BU287" s="18">
        <f t="shared" si="11"/>
        <v>9.9176033417764078</v>
      </c>
      <c r="BV287" s="18">
        <f t="shared" si="11"/>
        <v>9.9827794041125451</v>
      </c>
      <c r="BW287" s="18">
        <f t="shared" si="11"/>
        <v>10.048762746501296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50.375999999999998</v>
      </c>
      <c r="G288" s="18">
        <f t="shared" si="12"/>
        <v>63.197999999999986</v>
      </c>
      <c r="H288" s="18">
        <f t="shared" si="12"/>
        <v>45.665999999999997</v>
      </c>
      <c r="I288" s="18">
        <f t="shared" si="12"/>
        <v>60.767999999999994</v>
      </c>
      <c r="J288" s="18">
        <f t="shared" si="12"/>
        <v>43.8</v>
      </c>
      <c r="K288" s="18">
        <f t="shared" si="12"/>
        <v>31.043999999999997</v>
      </c>
      <c r="L288" s="18">
        <f t="shared" si="12"/>
        <v>33.545999999999999</v>
      </c>
      <c r="M288" s="18">
        <f t="shared" si="12"/>
        <v>26.874000000000002</v>
      </c>
      <c r="N288" s="18">
        <f t="shared" si="12"/>
        <v>22.632000000000001</v>
      </c>
      <c r="O288" s="18">
        <f t="shared" si="12"/>
        <v>26.507999999999996</v>
      </c>
      <c r="P288" s="18">
        <f t="shared" si="12"/>
        <v>18.012</v>
      </c>
      <c r="Q288" s="18">
        <f t="shared" si="12"/>
        <v>34.932000000000002</v>
      </c>
      <c r="R288" s="18">
        <f t="shared" si="12"/>
        <v>68.003999999999991</v>
      </c>
      <c r="S288" s="18">
        <f t="shared" si="12"/>
        <v>63.311999999999991</v>
      </c>
      <c r="T288" s="18">
        <f t="shared" si="12"/>
        <v>42.192</v>
      </c>
      <c r="U288" s="18">
        <f t="shared" si="8"/>
        <v>72.533999999999992</v>
      </c>
      <c r="V288" s="18">
        <f t="shared" si="8"/>
        <v>81.58799999999998</v>
      </c>
      <c r="W288" s="18">
        <f t="shared" si="8"/>
        <v>77.327999999999989</v>
      </c>
      <c r="X288" s="18">
        <f t="shared" si="8"/>
        <v>87.725999999999999</v>
      </c>
      <c r="Y288" s="18">
        <f t="shared" si="8"/>
        <v>84.756</v>
      </c>
      <c r="Z288" s="18">
        <f t="shared" si="8"/>
        <v>97.97999999999999</v>
      </c>
      <c r="AA288" s="18">
        <f t="shared" si="8"/>
        <v>123.91800000000001</v>
      </c>
      <c r="AB288" s="18">
        <f t="shared" si="8"/>
        <v>120.51471571906356</v>
      </c>
      <c r="AC288" s="18">
        <f t="shared" si="8"/>
        <v>131.85953177257525</v>
      </c>
      <c r="AD288" s="18">
        <f t="shared" si="8"/>
        <v>130.89632107023411</v>
      </c>
      <c r="AE288" s="18">
        <f t="shared" si="8"/>
        <v>126.5277591973244</v>
      </c>
      <c r="AF288" s="18">
        <f t="shared" si="8"/>
        <v>130.05250836120402</v>
      </c>
      <c r="AG288" s="18">
        <f t="shared" si="8"/>
        <v>53.083946488294316</v>
      </c>
      <c r="AH288" s="18">
        <f t="shared" si="8"/>
        <v>62.445431438127088</v>
      </c>
      <c r="AI288" s="18">
        <f t="shared" si="8"/>
        <v>138.7457218175</v>
      </c>
      <c r="AJ288" s="18">
        <f t="shared" si="8"/>
        <v>133.51324369299999</v>
      </c>
      <c r="AK288" s="18">
        <f t="shared" si="9"/>
        <v>170.23064999799999</v>
      </c>
      <c r="AL288" s="18">
        <f t="shared" si="9"/>
        <v>138.33565670764997</v>
      </c>
      <c r="AM288" s="18">
        <f t="shared" si="9"/>
        <v>183.77753372200002</v>
      </c>
      <c r="AN288" s="18">
        <f t="shared" si="9"/>
        <v>161.94651676064998</v>
      </c>
      <c r="AO288" s="18">
        <f t="shared" si="9"/>
        <v>159.06060964629998</v>
      </c>
      <c r="AP288" s="18">
        <f t="shared" si="9"/>
        <v>182.18855171360002</v>
      </c>
      <c r="AQ288" s="18">
        <f t="shared" si="9"/>
        <v>193.79141383119997</v>
      </c>
      <c r="AR288" s="18">
        <f t="shared" si="9"/>
        <v>192.07482433515</v>
      </c>
      <c r="AS288" s="18">
        <f t="shared" si="9"/>
        <v>244.62451637060002</v>
      </c>
      <c r="AT288" s="18">
        <f t="shared" si="9"/>
        <v>240.46213278529999</v>
      </c>
      <c r="AU288" s="18">
        <f t="shared" si="9"/>
        <v>183.85661423363226</v>
      </c>
      <c r="AV288" s="18">
        <f t="shared" si="9"/>
        <v>240.76787349999998</v>
      </c>
      <c r="AW288" s="18">
        <f t="shared" si="9"/>
        <v>268.00671459370398</v>
      </c>
      <c r="AX288" s="18">
        <f t="shared" si="9"/>
        <v>236.00971968606223</v>
      </c>
      <c r="AY288" s="18">
        <f t="shared" si="9"/>
        <v>235.87735489590918</v>
      </c>
      <c r="AZ288" s="18">
        <f t="shared" si="9"/>
        <v>234.58984599947203</v>
      </c>
      <c r="BA288" s="18">
        <f t="shared" si="10"/>
        <v>235.47955142474299</v>
      </c>
      <c r="BB288" s="18">
        <f t="shared" si="10"/>
        <v>237.88779070896689</v>
      </c>
      <c r="BC288" s="18">
        <f t="shared" si="10"/>
        <v>239.97220203916621</v>
      </c>
      <c r="BD288" s="18">
        <f t="shared" si="10"/>
        <v>242.8763128622744</v>
      </c>
      <c r="BE288" s="18">
        <f t="shared" si="10"/>
        <v>245.8644351075699</v>
      </c>
      <c r="BF288" s="18">
        <f t="shared" si="10"/>
        <v>248.43012414133906</v>
      </c>
      <c r="BG288" s="18">
        <f t="shared" si="10"/>
        <v>251.02223477601726</v>
      </c>
      <c r="BH288" s="18">
        <f t="shared" si="10"/>
        <v>253.28452890179813</v>
      </c>
      <c r="BI288" s="18">
        <f t="shared" si="10"/>
        <v>255.74909847060232</v>
      </c>
      <c r="BJ288" s="18">
        <f t="shared" si="10"/>
        <v>258.20244551934633</v>
      </c>
      <c r="BK288" s="18">
        <f t="shared" si="10"/>
        <v>260.7901041223073</v>
      </c>
      <c r="BL288" s="18">
        <f t="shared" si="10"/>
        <v>263.49195798581314</v>
      </c>
      <c r="BM288" s="18">
        <f t="shared" si="10"/>
        <v>265.92180297772592</v>
      </c>
      <c r="BN288" s="18">
        <f t="shared" si="10"/>
        <v>268.53649747256645</v>
      </c>
      <c r="BO288" s="18">
        <f t="shared" si="10"/>
        <v>270.96152463899932</v>
      </c>
      <c r="BP288" s="18">
        <f t="shared" si="10"/>
        <v>273.13986782613944</v>
      </c>
      <c r="BQ288" s="18">
        <f t="shared" si="11"/>
        <v>275.79597781244939</v>
      </c>
      <c r="BR288" s="18">
        <f t="shared" si="11"/>
        <v>278.12753638478608</v>
      </c>
      <c r="BS288" s="18">
        <f t="shared" si="11"/>
        <v>280.48519497575711</v>
      </c>
      <c r="BT288" s="18">
        <f t="shared" si="11"/>
        <v>282.8692497231084</v>
      </c>
      <c r="BU288" s="18">
        <f t="shared" si="11"/>
        <v>285.2799892094377</v>
      </c>
      <c r="BV288" s="18">
        <f t="shared" si="11"/>
        <v>287.71771644656064</v>
      </c>
      <c r="BW288" s="18">
        <f t="shared" si="11"/>
        <v>290.18274314503901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75.359999999999971</v>
      </c>
      <c r="G289" s="18">
        <f t="shared" si="12"/>
        <v>60.083999999999996</v>
      </c>
      <c r="H289" s="18">
        <f t="shared" si="12"/>
        <v>47.832000000000001</v>
      </c>
      <c r="I289" s="18">
        <f t="shared" si="12"/>
        <v>79.217999999999989</v>
      </c>
      <c r="J289" s="18">
        <f t="shared" si="12"/>
        <v>71.97</v>
      </c>
      <c r="K289" s="18">
        <f t="shared" si="12"/>
        <v>114.87</v>
      </c>
      <c r="L289" s="18">
        <f t="shared" si="12"/>
        <v>151.596</v>
      </c>
      <c r="M289" s="18">
        <f t="shared" si="12"/>
        <v>118.128</v>
      </c>
      <c r="N289" s="18">
        <f t="shared" si="12"/>
        <v>97.308000000000007</v>
      </c>
      <c r="O289" s="18">
        <f t="shared" si="12"/>
        <v>93.24</v>
      </c>
      <c r="P289" s="18">
        <f t="shared" si="12"/>
        <v>101.13</v>
      </c>
      <c r="Q289" s="18">
        <f t="shared" si="12"/>
        <v>150.34799999999998</v>
      </c>
      <c r="R289" s="18">
        <f t="shared" si="12"/>
        <v>200.74800000000002</v>
      </c>
      <c r="S289" s="18">
        <f t="shared" si="12"/>
        <v>219.66599999999994</v>
      </c>
      <c r="T289" s="18">
        <f t="shared" si="12"/>
        <v>209.27999999999997</v>
      </c>
      <c r="U289" s="18">
        <f t="shared" si="8"/>
        <v>306.71999999999997</v>
      </c>
      <c r="V289" s="18">
        <f t="shared" si="8"/>
        <v>309.45442740044223</v>
      </c>
      <c r="W289" s="18">
        <f t="shared" si="8"/>
        <v>327.81885846299383</v>
      </c>
      <c r="X289" s="18">
        <f t="shared" si="8"/>
        <v>352.47876619544394</v>
      </c>
      <c r="Y289" s="18">
        <f t="shared" si="8"/>
        <v>394.2881494991596</v>
      </c>
      <c r="Z289" s="18">
        <f t="shared" si="8"/>
        <v>397.26036485877398</v>
      </c>
      <c r="AA289" s="18">
        <f t="shared" si="8"/>
        <v>396.13984139134334</v>
      </c>
      <c r="AB289" s="18">
        <f t="shared" si="8"/>
        <v>534.75250836120404</v>
      </c>
      <c r="AC289" s="18">
        <f t="shared" si="8"/>
        <v>576.52073578595309</v>
      </c>
      <c r="AD289" s="18">
        <f t="shared" si="8"/>
        <v>433.03143812709033</v>
      </c>
      <c r="AE289" s="18">
        <f t="shared" si="8"/>
        <v>476.92274247491639</v>
      </c>
      <c r="AF289" s="18">
        <f t="shared" si="8"/>
        <v>666.76555183946482</v>
      </c>
      <c r="AG289" s="18">
        <f t="shared" si="8"/>
        <v>361.76989966555192</v>
      </c>
      <c r="AH289" s="18">
        <f t="shared" si="8"/>
        <v>317.13071237458195</v>
      </c>
      <c r="AI289" s="18">
        <f t="shared" si="8"/>
        <v>727.10920872809982</v>
      </c>
      <c r="AJ289" s="18">
        <f t="shared" si="8"/>
        <v>916.72653144129993</v>
      </c>
      <c r="AK289" s="18">
        <f t="shared" si="9"/>
        <v>1012.0745213049997</v>
      </c>
      <c r="AL289" s="18">
        <f t="shared" si="9"/>
        <v>1266.9244014228502</v>
      </c>
      <c r="AM289" s="18">
        <f t="shared" si="9"/>
        <v>1279.9879310094502</v>
      </c>
      <c r="AN289" s="18">
        <f t="shared" si="9"/>
        <v>1187.1279184542502</v>
      </c>
      <c r="AO289" s="18">
        <f t="shared" si="9"/>
        <v>1321.77649630415</v>
      </c>
      <c r="AP289" s="18">
        <f t="shared" si="9"/>
        <v>1400.2265402210001</v>
      </c>
      <c r="AQ289" s="18">
        <f t="shared" si="9"/>
        <v>1448.6152658152498</v>
      </c>
      <c r="AR289" s="18">
        <f t="shared" si="9"/>
        <v>1475.6558533977502</v>
      </c>
      <c r="AS289" s="18">
        <f t="shared" si="9"/>
        <v>1668.5894736518501</v>
      </c>
      <c r="AT289" s="18">
        <f t="shared" si="9"/>
        <v>2053.3614169738998</v>
      </c>
      <c r="AU289" s="18">
        <f t="shared" si="9"/>
        <v>1558.8411066120511</v>
      </c>
      <c r="AV289" s="18">
        <f t="shared" si="9"/>
        <v>1615.2015619999995</v>
      </c>
      <c r="AW289" s="18">
        <f t="shared" si="9"/>
        <v>1713.7329817115774</v>
      </c>
      <c r="AX289" s="18">
        <f t="shared" si="9"/>
        <v>1667.6646443880982</v>
      </c>
      <c r="AY289" s="18">
        <f t="shared" si="9"/>
        <v>1651.6269180735999</v>
      </c>
      <c r="AZ289" s="18">
        <f t="shared" si="9"/>
        <v>1657.3741158246155</v>
      </c>
      <c r="BA289" s="18">
        <f t="shared" si="10"/>
        <v>1669.5167798419864</v>
      </c>
      <c r="BB289" s="18">
        <f t="shared" si="10"/>
        <v>1678.9695017807285</v>
      </c>
      <c r="BC289" s="18">
        <f t="shared" si="10"/>
        <v>1682.675256337116</v>
      </c>
      <c r="BD289" s="18">
        <f t="shared" si="10"/>
        <v>1710.9012135170055</v>
      </c>
      <c r="BE289" s="18">
        <f t="shared" si="10"/>
        <v>1738.5393469133173</v>
      </c>
      <c r="BF289" s="18">
        <f t="shared" si="10"/>
        <v>1765.5146195228051</v>
      </c>
      <c r="BG289" s="18">
        <f t="shared" si="10"/>
        <v>1793.33187589866</v>
      </c>
      <c r="BH289" s="18">
        <f t="shared" si="10"/>
        <v>1825.0724247596556</v>
      </c>
      <c r="BI289" s="18">
        <f t="shared" si="10"/>
        <v>1853.4210432979864</v>
      </c>
      <c r="BJ289" s="18">
        <f t="shared" si="10"/>
        <v>1882.2372810660713</v>
      </c>
      <c r="BK289" s="18">
        <f t="shared" si="10"/>
        <v>1910.9440560776686</v>
      </c>
      <c r="BL289" s="18">
        <f t="shared" si="10"/>
        <v>1939.0922399994627</v>
      </c>
      <c r="BM289" s="18">
        <f t="shared" si="10"/>
        <v>1967.3423592084891</v>
      </c>
      <c r="BN289" s="18">
        <f t="shared" si="10"/>
        <v>1993.5995567774785</v>
      </c>
      <c r="BO289" s="18">
        <f t="shared" si="10"/>
        <v>2020.1925807549144</v>
      </c>
      <c r="BP289" s="18">
        <f t="shared" si="10"/>
        <v>2047.4729996290303</v>
      </c>
      <c r="BQ289" s="18">
        <f t="shared" si="11"/>
        <v>2073.8267827337045</v>
      </c>
      <c r="BR289" s="18">
        <f t="shared" si="11"/>
        <v>2100.0564982283468</v>
      </c>
      <c r="BS289" s="18">
        <f t="shared" si="11"/>
        <v>2126.7529857573254</v>
      </c>
      <c r="BT289" s="18">
        <f t="shared" si="11"/>
        <v>2153.9240225500721</v>
      </c>
      <c r="BU289" s="18">
        <f t="shared" si="11"/>
        <v>2181.5775174279679</v>
      </c>
      <c r="BV289" s="18">
        <f t="shared" si="11"/>
        <v>2209.5299257551092</v>
      </c>
      <c r="BW289" s="18">
        <f t="shared" si="11"/>
        <v>2237.0563241652549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8.4899999999998101</v>
      </c>
      <c r="G291" s="18">
        <f t="shared" si="12"/>
        <v>14.249999999999645</v>
      </c>
      <c r="H291" s="18">
        <f t="shared" si="12"/>
        <v>16.715999999999447</v>
      </c>
      <c r="I291" s="18">
        <f t="shared" si="12"/>
        <v>5.2740000000003597</v>
      </c>
      <c r="J291" s="18">
        <f t="shared" si="12"/>
        <v>3.8580000000006929</v>
      </c>
      <c r="K291" s="18">
        <f t="shared" si="12"/>
        <v>4.1819999999999071</v>
      </c>
      <c r="L291" s="18">
        <f t="shared" si="12"/>
        <v>6.0480000000003651</v>
      </c>
      <c r="M291" s="18">
        <f t="shared" si="12"/>
        <v>1.1879999999991377</v>
      </c>
      <c r="N291" s="18">
        <f t="shared" si="12"/>
        <v>6.3900000000010637</v>
      </c>
      <c r="O291" s="18">
        <f t="shared" si="12"/>
        <v>8.0460000000001308</v>
      </c>
      <c r="P291" s="18">
        <f t="shared" si="12"/>
        <v>8.423999999999868</v>
      </c>
      <c r="Q291" s="18">
        <f t="shared" si="12"/>
        <v>7.4520000000005888</v>
      </c>
      <c r="R291" s="18">
        <f t="shared" si="12"/>
        <v>10.746000000000022</v>
      </c>
      <c r="S291" s="18">
        <f t="shared" si="12"/>
        <v>7.8899999999993451</v>
      </c>
      <c r="T291" s="18">
        <f t="shared" si="12"/>
        <v>8.6700000000002735</v>
      </c>
      <c r="U291" s="18">
        <f t="shared" si="8"/>
        <v>12.065999999999203</v>
      </c>
      <c r="V291" s="18">
        <f t="shared" si="8"/>
        <v>5.2199999999986906</v>
      </c>
      <c r="W291" s="18">
        <f t="shared" si="8"/>
        <v>10.00200000000026</v>
      </c>
      <c r="X291" s="18">
        <f t="shared" si="8"/>
        <v>8.8499999999986354</v>
      </c>
      <c r="Y291" s="18">
        <f t="shared" si="8"/>
        <v>5.1719999999989525</v>
      </c>
      <c r="Z291" s="18">
        <f t="shared" si="8"/>
        <v>13.121999999999934</v>
      </c>
      <c r="AA291" s="18">
        <f t="shared" si="8"/>
        <v>12.78600000000035</v>
      </c>
      <c r="AB291" s="18">
        <f t="shared" si="8"/>
        <v>12.221739130433743</v>
      </c>
      <c r="AC291" s="18">
        <f t="shared" si="8"/>
        <v>12.310956521738662</v>
      </c>
      <c r="AD291" s="18">
        <f t="shared" si="8"/>
        <v>22.861043478260616</v>
      </c>
      <c r="AE291" s="18">
        <f t="shared" si="8"/>
        <v>7.8652173913031946</v>
      </c>
      <c r="AF291" s="18">
        <f t="shared" si="8"/>
        <v>8.6139130434788953</v>
      </c>
      <c r="AG291" s="18">
        <f t="shared" si="8"/>
        <v>4.647130434783139</v>
      </c>
      <c r="AH291" s="18">
        <f t="shared" si="8"/>
        <v>11.390347826086726</v>
      </c>
      <c r="AI291" s="18">
        <f t="shared" si="8"/>
        <v>56.025775634999917</v>
      </c>
      <c r="AJ291" s="18">
        <f t="shared" si="8"/>
        <v>47.615919215000275</v>
      </c>
      <c r="AK291" s="18">
        <f t="shared" si="9"/>
        <v>71.056549420999971</v>
      </c>
      <c r="AL291" s="18">
        <f t="shared" si="9"/>
        <v>45.422225890000135</v>
      </c>
      <c r="AM291" s="18">
        <f t="shared" si="9"/>
        <v>101.29448798174977</v>
      </c>
      <c r="AN291" s="18">
        <f t="shared" si="9"/>
        <v>79.379731864549527</v>
      </c>
      <c r="AO291" s="18">
        <f t="shared" si="9"/>
        <v>73.87573705879899</v>
      </c>
      <c r="AP291" s="18">
        <f t="shared" si="9"/>
        <v>57.63239208640011</v>
      </c>
      <c r="AQ291" s="18">
        <f t="shared" si="9"/>
        <v>144.39383934034967</v>
      </c>
      <c r="AR291" s="18">
        <f t="shared" si="9"/>
        <v>117.69655711795082</v>
      </c>
      <c r="AS291" s="18">
        <f t="shared" si="9"/>
        <v>180.66290389710122</v>
      </c>
      <c r="AT291" s="18">
        <f t="shared" si="9"/>
        <v>40.095310032500926</v>
      </c>
      <c r="AU291" s="18">
        <f t="shared" si="9"/>
        <v>29.876588462300504</v>
      </c>
      <c r="AV291" s="18">
        <f t="shared" si="9"/>
        <v>34.376981000000001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331.61400000000009</v>
      </c>
      <c r="G293" s="18">
        <f t="shared" si="13"/>
        <v>255.79199999999994</v>
      </c>
      <c r="H293" s="18">
        <f t="shared" si="13"/>
        <v>328.34399999999999</v>
      </c>
      <c r="I293" s="18">
        <f t="shared" si="13"/>
        <v>296.90999999999997</v>
      </c>
      <c r="J293" s="18">
        <f t="shared" si="13"/>
        <v>318.42</v>
      </c>
      <c r="K293" s="18">
        <f t="shared" si="13"/>
        <v>356.42999999999995</v>
      </c>
      <c r="L293" s="18">
        <f t="shared" si="13"/>
        <v>505.68600000000009</v>
      </c>
      <c r="M293" s="18">
        <f t="shared" si="13"/>
        <v>445.27799999999985</v>
      </c>
      <c r="N293" s="18">
        <f t="shared" si="13"/>
        <v>480.64799999999985</v>
      </c>
      <c r="O293" s="18">
        <f t="shared" si="13"/>
        <v>539.00999999999988</v>
      </c>
      <c r="P293" s="18">
        <f t="shared" si="13"/>
        <v>489.53400000000005</v>
      </c>
      <c r="Q293" s="18">
        <f t="shared" si="13"/>
        <v>544.58399999999995</v>
      </c>
      <c r="R293" s="18">
        <f t="shared" si="13"/>
        <v>617.44800000000009</v>
      </c>
      <c r="S293" s="18">
        <f t="shared" si="13"/>
        <v>581.20800000000008</v>
      </c>
      <c r="T293" s="18">
        <f t="shared" si="13"/>
        <v>623.69879999999989</v>
      </c>
      <c r="U293" s="18">
        <f t="shared" si="13"/>
        <v>531.47399999999993</v>
      </c>
      <c r="V293" s="18">
        <f t="shared" ref="V293:AK301" si="14">SUMIFS(V$11:V$266,$B$11:$B$266,$D293)</f>
        <v>525.30599999999993</v>
      </c>
      <c r="W293" s="18">
        <f t="shared" si="14"/>
        <v>536.84400000000005</v>
      </c>
      <c r="X293" s="18">
        <f t="shared" si="14"/>
        <v>518.33399999999995</v>
      </c>
      <c r="Y293" s="18">
        <f t="shared" si="14"/>
        <v>537.38759999999979</v>
      </c>
      <c r="Z293" s="18">
        <f t="shared" si="14"/>
        <v>549.08399999999995</v>
      </c>
      <c r="AA293" s="18">
        <f t="shared" si="14"/>
        <v>501.61200000000008</v>
      </c>
      <c r="AB293" s="18">
        <f t="shared" si="14"/>
        <v>571.21976588628741</v>
      </c>
      <c r="AC293" s="18">
        <f t="shared" si="14"/>
        <v>596.13076254180589</v>
      </c>
      <c r="AD293" s="18">
        <f t="shared" si="14"/>
        <v>500.47657525083616</v>
      </c>
      <c r="AE293" s="18">
        <f t="shared" si="14"/>
        <v>461.18873578595321</v>
      </c>
      <c r="AF293" s="18">
        <f t="shared" si="14"/>
        <v>493.83178595317725</v>
      </c>
      <c r="AG293" s="18">
        <f t="shared" si="14"/>
        <v>243.70021404682271</v>
      </c>
      <c r="AH293" s="18">
        <f t="shared" si="14"/>
        <v>387.36610033444816</v>
      </c>
      <c r="AI293" s="18">
        <f t="shared" si="14"/>
        <v>1314.2417889427497</v>
      </c>
      <c r="AJ293" s="18">
        <f t="shared" si="14"/>
        <v>1346.2317017798998</v>
      </c>
      <c r="AK293" s="18">
        <f t="shared" si="14"/>
        <v>1415.06880132985</v>
      </c>
      <c r="AL293" s="18">
        <f t="shared" ref="AL293:BA301" si="15">SUMIFS(AL$11:AL$266,$B$11:$B$266,$D293)</f>
        <v>1656.5599352302499</v>
      </c>
      <c r="AM293" s="18">
        <f t="shared" si="15"/>
        <v>1699.7165121165503</v>
      </c>
      <c r="AN293" s="18">
        <f t="shared" si="15"/>
        <v>1585.5865671078993</v>
      </c>
      <c r="AO293" s="18">
        <f t="shared" si="15"/>
        <v>1696.2553530395498</v>
      </c>
      <c r="AP293" s="18">
        <f t="shared" si="15"/>
        <v>1835.1218870520499</v>
      </c>
      <c r="AQ293" s="18">
        <f t="shared" si="15"/>
        <v>1649.7569474633995</v>
      </c>
      <c r="AR293" s="18">
        <f t="shared" si="15"/>
        <v>1814.1114362151495</v>
      </c>
      <c r="AS293" s="18">
        <f t="shared" si="15"/>
        <v>1856.05773608035</v>
      </c>
      <c r="AT293" s="18">
        <f t="shared" si="15"/>
        <v>1703.6043235323996</v>
      </c>
      <c r="AU293" s="18">
        <f t="shared" si="15"/>
        <v>1228.6069193543415</v>
      </c>
      <c r="AV293" s="18">
        <f t="shared" si="15"/>
        <v>1368.545631</v>
      </c>
      <c r="AW293" s="18">
        <f t="shared" si="15"/>
        <v>1594.797141889195</v>
      </c>
      <c r="AX293" s="18">
        <f t="shared" si="15"/>
        <v>1546.2882528022465</v>
      </c>
      <c r="AY293" s="18">
        <f t="shared" si="15"/>
        <v>1486.9808908545288</v>
      </c>
      <c r="AZ293" s="18">
        <f t="shared" si="15"/>
        <v>1488.9313478193897</v>
      </c>
      <c r="BA293" s="18">
        <f t="shared" si="15"/>
        <v>1491.1180892147265</v>
      </c>
      <c r="BB293" s="18">
        <f t="shared" ref="BB293:BQ301" si="16">SUMIFS(BB$11:BB$266,$B$11:$B$266,$D293)</f>
        <v>1491.2090470451578</v>
      </c>
      <c r="BC293" s="18">
        <f t="shared" si="16"/>
        <v>1491.3269196848082</v>
      </c>
      <c r="BD293" s="18">
        <f t="shared" si="16"/>
        <v>1492.6291439145371</v>
      </c>
      <c r="BE293" s="18">
        <f t="shared" si="16"/>
        <v>1492.1715701954809</v>
      </c>
      <c r="BF293" s="18">
        <f t="shared" si="16"/>
        <v>1492.7784476999307</v>
      </c>
      <c r="BG293" s="18">
        <f t="shared" si="16"/>
        <v>1493.6106940943082</v>
      </c>
      <c r="BH293" s="18">
        <f t="shared" si="16"/>
        <v>1494.5057520071691</v>
      </c>
      <c r="BI293" s="18">
        <f t="shared" si="16"/>
        <v>1504.9694783175182</v>
      </c>
      <c r="BJ293" s="18">
        <f t="shared" si="16"/>
        <v>1516.9133474582984</v>
      </c>
      <c r="BK293" s="18">
        <f t="shared" si="16"/>
        <v>1528.1927078288202</v>
      </c>
      <c r="BL293" s="18">
        <f t="shared" si="16"/>
        <v>1539.3865360068623</v>
      </c>
      <c r="BM293" s="18">
        <f t="shared" si="16"/>
        <v>1551.0449195755693</v>
      </c>
      <c r="BN293" s="18">
        <f t="shared" si="16"/>
        <v>1566.739303552059</v>
      </c>
      <c r="BO293" s="18">
        <f t="shared" si="16"/>
        <v>1578.4617856668597</v>
      </c>
      <c r="BP293" s="18">
        <f t="shared" si="16"/>
        <v>1590.6708434776347</v>
      </c>
      <c r="BQ293" s="18">
        <f t="shared" si="16"/>
        <v>1602.1259574902911</v>
      </c>
      <c r="BR293" s="18">
        <f t="shared" ref="BR293:BW301" si="17">SUMIFS(BR$11:BR$266,$B$11:$B$266,$D293)</f>
        <v>1614.2835370599985</v>
      </c>
      <c r="BS293" s="18">
        <f t="shared" si="17"/>
        <v>1626.6679790552732</v>
      </c>
      <c r="BT293" s="18">
        <f t="shared" si="17"/>
        <v>1639.2813133105692</v>
      </c>
      <c r="BU293" s="18">
        <f t="shared" si="17"/>
        <v>1652.126204868275</v>
      </c>
      <c r="BV293" s="18">
        <f t="shared" si="17"/>
        <v>1665.2059880803345</v>
      </c>
      <c r="BW293" s="18">
        <f t="shared" si="17"/>
        <v>1678.5247780659031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.41399999999999998</v>
      </c>
      <c r="X294" s="18">
        <f t="shared" si="14"/>
        <v>1.8179999999999998</v>
      </c>
      <c r="Y294" s="18">
        <f t="shared" si="14"/>
        <v>0.85569230769230764</v>
      </c>
      <c r="Z294" s="18">
        <f t="shared" si="14"/>
        <v>1.817769230769231</v>
      </c>
      <c r="AA294" s="18">
        <f t="shared" si="14"/>
        <v>1.8902307692307692</v>
      </c>
      <c r="AB294" s="18">
        <f t="shared" si="14"/>
        <v>8.4692307692307693</v>
      </c>
      <c r="AC294" s="18">
        <f t="shared" si="14"/>
        <v>13.869230769230768</v>
      </c>
      <c r="AD294" s="18">
        <f t="shared" si="14"/>
        <v>4.0615384615384613</v>
      </c>
      <c r="AE294" s="18">
        <f t="shared" si="14"/>
        <v>22.361538461538458</v>
      </c>
      <c r="AF294" s="18">
        <f t="shared" si="14"/>
        <v>20.861538461538458</v>
      </c>
      <c r="AG294" s="18">
        <f t="shared" si="14"/>
        <v>25.015384615384615</v>
      </c>
      <c r="AH294" s="18">
        <f t="shared" si="14"/>
        <v>26.699999999999996</v>
      </c>
      <c r="AI294" s="18">
        <f t="shared" si="14"/>
        <v>141.102371463</v>
      </c>
      <c r="AJ294" s="18">
        <f t="shared" si="14"/>
        <v>186.07859124949996</v>
      </c>
      <c r="AK294" s="18">
        <f t="shared" si="14"/>
        <v>180.53581404500002</v>
      </c>
      <c r="AL294" s="18">
        <f t="shared" si="15"/>
        <v>209.60417477404999</v>
      </c>
      <c r="AM294" s="18">
        <f t="shared" si="15"/>
        <v>188.95779255469998</v>
      </c>
      <c r="AN294" s="18">
        <f t="shared" si="15"/>
        <v>231.77262243390001</v>
      </c>
      <c r="AO294" s="18">
        <f t="shared" si="15"/>
        <v>322.53009962800002</v>
      </c>
      <c r="AP294" s="18">
        <f t="shared" si="15"/>
        <v>457.23972457589991</v>
      </c>
      <c r="AQ294" s="18">
        <f t="shared" si="15"/>
        <v>324.05872664194993</v>
      </c>
      <c r="AR294" s="18">
        <f t="shared" si="15"/>
        <v>372.21018059924995</v>
      </c>
      <c r="AS294" s="18">
        <f t="shared" si="15"/>
        <v>336.07072479440001</v>
      </c>
      <c r="AT294" s="18">
        <f t="shared" si="15"/>
        <v>353.56951802045</v>
      </c>
      <c r="AU294" s="18">
        <f t="shared" si="15"/>
        <v>140.55213342495</v>
      </c>
      <c r="AV294" s="18">
        <f t="shared" si="15"/>
        <v>232.5061675</v>
      </c>
      <c r="AW294" s="18">
        <f t="shared" si="15"/>
        <v>227.49544522753038</v>
      </c>
      <c r="AX294" s="18">
        <f t="shared" si="15"/>
        <v>247.48591525849466</v>
      </c>
      <c r="AY294" s="18">
        <f t="shared" si="15"/>
        <v>281.47047405622868</v>
      </c>
      <c r="AZ294" s="18">
        <f t="shared" si="15"/>
        <v>311.91640581127001</v>
      </c>
      <c r="BA294" s="18">
        <f t="shared" si="15"/>
        <v>338.67558690342935</v>
      </c>
      <c r="BB294" s="18">
        <f t="shared" si="16"/>
        <v>367.95494997083404</v>
      </c>
      <c r="BC294" s="18">
        <f t="shared" si="16"/>
        <v>392.13430736448407</v>
      </c>
      <c r="BD294" s="18">
        <f t="shared" si="16"/>
        <v>414.29730688191984</v>
      </c>
      <c r="BE294" s="18">
        <f t="shared" si="16"/>
        <v>440.20427013640619</v>
      </c>
      <c r="BF294" s="18">
        <f t="shared" si="16"/>
        <v>461.43503824391792</v>
      </c>
      <c r="BG294" s="18">
        <f t="shared" si="16"/>
        <v>479.09365195058427</v>
      </c>
      <c r="BH294" s="18">
        <f t="shared" si="16"/>
        <v>501.26181537718548</v>
      </c>
      <c r="BI294" s="18">
        <f t="shared" si="16"/>
        <v>507.42657841363666</v>
      </c>
      <c r="BJ294" s="18">
        <f t="shared" si="16"/>
        <v>511.85725856228765</v>
      </c>
      <c r="BK294" s="18">
        <f t="shared" si="16"/>
        <v>518.18366592681707</v>
      </c>
      <c r="BL294" s="18">
        <f t="shared" si="16"/>
        <v>523.98435615268954</v>
      </c>
      <c r="BM294" s="18">
        <f t="shared" si="16"/>
        <v>528.81247382776201</v>
      </c>
      <c r="BN294" s="18">
        <f t="shared" si="16"/>
        <v>534.23578411771462</v>
      </c>
      <c r="BO294" s="18">
        <f t="shared" si="16"/>
        <v>536.82005589200287</v>
      </c>
      <c r="BP294" s="18">
        <f t="shared" si="16"/>
        <v>537.97708407488699</v>
      </c>
      <c r="BQ294" s="18">
        <f t="shared" si="16"/>
        <v>540.6498737593862</v>
      </c>
      <c r="BR294" s="18">
        <f t="shared" si="17"/>
        <v>543.15427646578451</v>
      </c>
      <c r="BS294" s="18">
        <f t="shared" si="17"/>
        <v>546.49238194130317</v>
      </c>
      <c r="BT294" s="18">
        <f t="shared" si="17"/>
        <v>550.19538405427068</v>
      </c>
      <c r="BU294" s="18">
        <f t="shared" si="17"/>
        <v>553.98032080317103</v>
      </c>
      <c r="BV294" s="18">
        <f t="shared" si="17"/>
        <v>557.8478870087049</v>
      </c>
      <c r="BW294" s="18">
        <f t="shared" si="17"/>
        <v>561.79880587814387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60.611999999999988</v>
      </c>
      <c r="G295" s="18">
        <f t="shared" si="13"/>
        <v>36.456000000000003</v>
      </c>
      <c r="H295" s="18">
        <f t="shared" si="13"/>
        <v>60.179999999999986</v>
      </c>
      <c r="I295" s="18">
        <f t="shared" si="13"/>
        <v>67.314000000000007</v>
      </c>
      <c r="J295" s="18">
        <f t="shared" si="13"/>
        <v>58.649999999999991</v>
      </c>
      <c r="K295" s="18">
        <f t="shared" si="13"/>
        <v>68.837999999999994</v>
      </c>
      <c r="L295" s="18">
        <f t="shared" si="13"/>
        <v>65.495999999999995</v>
      </c>
      <c r="M295" s="18">
        <f t="shared" si="13"/>
        <v>80.286000000000001</v>
      </c>
      <c r="N295" s="18">
        <f t="shared" si="13"/>
        <v>64.494</v>
      </c>
      <c r="O295" s="18">
        <f t="shared" si="13"/>
        <v>69.695999999999998</v>
      </c>
      <c r="P295" s="18">
        <f t="shared" si="13"/>
        <v>67.115999999999985</v>
      </c>
      <c r="Q295" s="18">
        <f t="shared" si="13"/>
        <v>78.353999999999999</v>
      </c>
      <c r="R295" s="18">
        <f t="shared" si="13"/>
        <v>87.744</v>
      </c>
      <c r="S295" s="18">
        <f t="shared" si="13"/>
        <v>59.507999999999988</v>
      </c>
      <c r="T295" s="18">
        <f t="shared" si="13"/>
        <v>88.649999999999991</v>
      </c>
      <c r="U295" s="18">
        <f t="shared" si="13"/>
        <v>116.12399999999998</v>
      </c>
      <c r="V295" s="18">
        <f t="shared" si="14"/>
        <v>95.897999999999996</v>
      </c>
      <c r="W295" s="18">
        <f t="shared" si="14"/>
        <v>89.616</v>
      </c>
      <c r="X295" s="18">
        <f t="shared" si="14"/>
        <v>98.382692307692281</v>
      </c>
      <c r="Y295" s="18">
        <f t="shared" si="14"/>
        <v>62.72699999999999</v>
      </c>
      <c r="Z295" s="18">
        <f t="shared" si="14"/>
        <v>104.23578260869564</v>
      </c>
      <c r="AA295" s="18">
        <f t="shared" si="14"/>
        <v>108.27415384615385</v>
      </c>
      <c r="AB295" s="18">
        <f t="shared" si="14"/>
        <v>67.186354515050169</v>
      </c>
      <c r="AC295" s="18">
        <f t="shared" si="14"/>
        <v>113.07591973244146</v>
      </c>
      <c r="AD295" s="18">
        <f t="shared" si="14"/>
        <v>100.98361204013376</v>
      </c>
      <c r="AE295" s="18">
        <f t="shared" si="14"/>
        <v>107.56454849498327</v>
      </c>
      <c r="AF295" s="18">
        <f t="shared" si="14"/>
        <v>95.657859531772559</v>
      </c>
      <c r="AG295" s="18">
        <f t="shared" si="14"/>
        <v>93.802675585284277</v>
      </c>
      <c r="AH295" s="18">
        <f t="shared" si="14"/>
        <v>157.11203678929769</v>
      </c>
      <c r="AI295" s="18">
        <f t="shared" si="14"/>
        <v>283.91490048775006</v>
      </c>
      <c r="AJ295" s="18">
        <f t="shared" si="14"/>
        <v>297.93426232670004</v>
      </c>
      <c r="AK295" s="18">
        <f t="shared" si="14"/>
        <v>351.74498786364995</v>
      </c>
      <c r="AL295" s="18">
        <f t="shared" si="15"/>
        <v>312.88834420990008</v>
      </c>
      <c r="AM295" s="18">
        <f t="shared" si="15"/>
        <v>314.27052117779999</v>
      </c>
      <c r="AN295" s="18">
        <f t="shared" si="15"/>
        <v>334.34615707684992</v>
      </c>
      <c r="AO295" s="18">
        <f t="shared" si="15"/>
        <v>405.49070173939992</v>
      </c>
      <c r="AP295" s="18">
        <f t="shared" si="15"/>
        <v>585.44941151034993</v>
      </c>
      <c r="AQ295" s="18">
        <f t="shared" si="15"/>
        <v>469.41997901769997</v>
      </c>
      <c r="AR295" s="18">
        <f t="shared" si="15"/>
        <v>499.02239374430008</v>
      </c>
      <c r="AS295" s="18">
        <f t="shared" si="15"/>
        <v>605.16117703015004</v>
      </c>
      <c r="AT295" s="18">
        <f t="shared" si="15"/>
        <v>562.54206926425002</v>
      </c>
      <c r="AU295" s="18">
        <f t="shared" si="15"/>
        <v>593.2607281300443</v>
      </c>
      <c r="AV295" s="18">
        <f t="shared" si="15"/>
        <v>522.35551899999996</v>
      </c>
      <c r="AW295" s="18">
        <f t="shared" si="15"/>
        <v>646.44022991463657</v>
      </c>
      <c r="AX295" s="18">
        <f t="shared" si="15"/>
        <v>642.76932800240922</v>
      </c>
      <c r="AY295" s="18">
        <f t="shared" si="15"/>
        <v>676.04710768427265</v>
      </c>
      <c r="AZ295" s="18">
        <f t="shared" si="15"/>
        <v>712.16405127434484</v>
      </c>
      <c r="BA295" s="18">
        <f t="shared" si="15"/>
        <v>749.8783828987539</v>
      </c>
      <c r="BB295" s="18">
        <f t="shared" si="16"/>
        <v>791.45073660787989</v>
      </c>
      <c r="BC295" s="18">
        <f t="shared" si="16"/>
        <v>830.78949467341135</v>
      </c>
      <c r="BD295" s="18">
        <f t="shared" si="16"/>
        <v>872.82920464550375</v>
      </c>
      <c r="BE295" s="18">
        <f t="shared" si="16"/>
        <v>914.38443883060518</v>
      </c>
      <c r="BF295" s="18">
        <f t="shared" si="16"/>
        <v>957.28526760511318</v>
      </c>
      <c r="BG295" s="18">
        <f t="shared" si="16"/>
        <v>1002.4674456975785</v>
      </c>
      <c r="BH295" s="18">
        <f t="shared" si="16"/>
        <v>1046.8939624245138</v>
      </c>
      <c r="BI295" s="18">
        <f t="shared" si="16"/>
        <v>1067.089259606558</v>
      </c>
      <c r="BJ295" s="18">
        <f t="shared" si="16"/>
        <v>1088.2657452812721</v>
      </c>
      <c r="BK295" s="18">
        <f t="shared" si="16"/>
        <v>1109.6747607460288</v>
      </c>
      <c r="BL295" s="18">
        <f t="shared" si="16"/>
        <v>1131.2586512280568</v>
      </c>
      <c r="BM295" s="18">
        <f t="shared" si="16"/>
        <v>1152.8559755174999</v>
      </c>
      <c r="BN295" s="18">
        <f t="shared" si="16"/>
        <v>1168.069319318553</v>
      </c>
      <c r="BO295" s="18">
        <f t="shared" si="16"/>
        <v>1183.1205671231171</v>
      </c>
      <c r="BP295" s="18">
        <f t="shared" si="16"/>
        <v>1198.9050488714652</v>
      </c>
      <c r="BQ295" s="18">
        <f t="shared" si="16"/>
        <v>1215.0450321392962</v>
      </c>
      <c r="BR295" s="18">
        <f t="shared" si="17"/>
        <v>1229.914692780779</v>
      </c>
      <c r="BS295" s="18">
        <f t="shared" si="17"/>
        <v>1245.0142431395998</v>
      </c>
      <c r="BT295" s="18">
        <f t="shared" si="17"/>
        <v>1260.3468700111314</v>
      </c>
      <c r="BU295" s="18">
        <f t="shared" si="17"/>
        <v>1275.9160062882054</v>
      </c>
      <c r="BV295" s="18">
        <f t="shared" si="17"/>
        <v>1291.7252505138867</v>
      </c>
      <c r="BW295" s="18">
        <f t="shared" si="17"/>
        <v>1307.7783681803692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124.64999999999998</v>
      </c>
      <c r="G296" s="18">
        <f t="shared" si="13"/>
        <v>153.624</v>
      </c>
      <c r="H296" s="18">
        <f t="shared" si="13"/>
        <v>149.232</v>
      </c>
      <c r="I296" s="18">
        <f t="shared" si="13"/>
        <v>173.54400000000001</v>
      </c>
      <c r="J296" s="18">
        <f t="shared" si="13"/>
        <v>167.82599999999999</v>
      </c>
      <c r="K296" s="18">
        <f t="shared" si="13"/>
        <v>182.37</v>
      </c>
      <c r="L296" s="18">
        <f t="shared" si="13"/>
        <v>192.55199999999999</v>
      </c>
      <c r="M296" s="18">
        <f t="shared" si="13"/>
        <v>216.83999999999997</v>
      </c>
      <c r="N296" s="18">
        <f t="shared" si="13"/>
        <v>231.81</v>
      </c>
      <c r="O296" s="18">
        <f t="shared" si="13"/>
        <v>228.99599999999998</v>
      </c>
      <c r="P296" s="18">
        <f t="shared" si="13"/>
        <v>162.20399999999998</v>
      </c>
      <c r="Q296" s="18">
        <f t="shared" si="13"/>
        <v>141.33600000000001</v>
      </c>
      <c r="R296" s="18">
        <f t="shared" si="13"/>
        <v>132.19199999999998</v>
      </c>
      <c r="S296" s="18">
        <f t="shared" si="13"/>
        <v>155.06399999999999</v>
      </c>
      <c r="T296" s="18">
        <f t="shared" si="13"/>
        <v>139.21800000000002</v>
      </c>
      <c r="U296" s="18">
        <f t="shared" si="13"/>
        <v>55.223999999999997</v>
      </c>
      <c r="V296" s="18">
        <f t="shared" si="14"/>
        <v>51.857999999999997</v>
      </c>
      <c r="W296" s="18">
        <f t="shared" si="14"/>
        <v>55.182000000000002</v>
      </c>
      <c r="X296" s="18">
        <f t="shared" si="14"/>
        <v>35.207999999999998</v>
      </c>
      <c r="Y296" s="18">
        <f t="shared" si="14"/>
        <v>43.295999999999992</v>
      </c>
      <c r="Z296" s="18">
        <f t="shared" si="14"/>
        <v>9.2519999999999989</v>
      </c>
      <c r="AA296" s="18">
        <f t="shared" si="14"/>
        <v>28.194000000000003</v>
      </c>
      <c r="AB296" s="18">
        <f t="shared" si="14"/>
        <v>33.36260869565217</v>
      </c>
      <c r="AC296" s="18">
        <f t="shared" si="14"/>
        <v>42.65217391304347</v>
      </c>
      <c r="AD296" s="18">
        <f t="shared" si="14"/>
        <v>44.367471571906343</v>
      </c>
      <c r="AE296" s="18">
        <f t="shared" si="14"/>
        <v>46.390093645484939</v>
      </c>
      <c r="AF296" s="18">
        <f t="shared" si="14"/>
        <v>49.881030100334442</v>
      </c>
      <c r="AG296" s="18">
        <f t="shared" si="14"/>
        <v>26.703010033444816</v>
      </c>
      <c r="AH296" s="18">
        <f t="shared" si="14"/>
        <v>47.775180602006699</v>
      </c>
      <c r="AI296" s="18">
        <f t="shared" si="14"/>
        <v>35.816607397999988</v>
      </c>
      <c r="AJ296" s="18">
        <f t="shared" si="14"/>
        <v>38.063896858999989</v>
      </c>
      <c r="AK296" s="18">
        <f t="shared" si="14"/>
        <v>24.57821234</v>
      </c>
      <c r="AL296" s="18">
        <f t="shared" si="15"/>
        <v>31.844746784999998</v>
      </c>
      <c r="AM296" s="18">
        <f t="shared" si="15"/>
        <v>21.3883531241</v>
      </c>
      <c r="AN296" s="18">
        <f t="shared" si="15"/>
        <v>61.387803895499985</v>
      </c>
      <c r="AO296" s="18">
        <f t="shared" si="15"/>
        <v>123.89768256989996</v>
      </c>
      <c r="AP296" s="18">
        <f t="shared" si="15"/>
        <v>143.9436990726</v>
      </c>
      <c r="AQ296" s="18">
        <f t="shared" si="15"/>
        <v>168.45643416374998</v>
      </c>
      <c r="AR296" s="18">
        <f t="shared" si="15"/>
        <v>159.24673606984999</v>
      </c>
      <c r="AS296" s="18">
        <f t="shared" si="15"/>
        <v>58.092056279149986</v>
      </c>
      <c r="AT296" s="18">
        <f t="shared" si="15"/>
        <v>20.8584795103</v>
      </c>
      <c r="AU296" s="18">
        <f t="shared" si="15"/>
        <v>45.01099981877374</v>
      </c>
      <c r="AV296" s="18">
        <f t="shared" si="15"/>
        <v>47.052930500000002</v>
      </c>
      <c r="AW296" s="18">
        <f t="shared" si="15"/>
        <v>94.45683599293541</v>
      </c>
      <c r="AX296" s="18">
        <f t="shared" si="15"/>
        <v>48.541432115848266</v>
      </c>
      <c r="AY296" s="18">
        <f t="shared" si="15"/>
        <v>25.085023467069465</v>
      </c>
      <c r="AZ296" s="18">
        <f t="shared" si="15"/>
        <v>25.454709180945624</v>
      </c>
      <c r="BA296" s="18">
        <f t="shared" si="15"/>
        <v>25.846471563219151</v>
      </c>
      <c r="BB296" s="18">
        <f t="shared" si="16"/>
        <v>26.053847463547861</v>
      </c>
      <c r="BC296" s="18">
        <f t="shared" si="16"/>
        <v>26.277288781966419</v>
      </c>
      <c r="BD296" s="18">
        <f t="shared" si="16"/>
        <v>26.491065345883829</v>
      </c>
      <c r="BE296" s="18">
        <f t="shared" si="16"/>
        <v>26.722952842077571</v>
      </c>
      <c r="BF296" s="18">
        <f t="shared" si="16"/>
        <v>26.940939241955903</v>
      </c>
      <c r="BG296" s="18">
        <f t="shared" si="16"/>
        <v>27.183443675401122</v>
      </c>
      <c r="BH296" s="18">
        <f t="shared" si="16"/>
        <v>27.414175689121368</v>
      </c>
      <c r="BI296" s="18">
        <f t="shared" si="16"/>
        <v>27.588922417024161</v>
      </c>
      <c r="BJ296" s="18">
        <f t="shared" si="16"/>
        <v>27.763374422054305</v>
      </c>
      <c r="BK296" s="18">
        <f t="shared" si="16"/>
        <v>27.929226669715128</v>
      </c>
      <c r="BL296" s="18">
        <f t="shared" si="16"/>
        <v>28.103781473954726</v>
      </c>
      <c r="BM296" s="18">
        <f t="shared" si="16"/>
        <v>28.287562791544733</v>
      </c>
      <c r="BN296" s="18">
        <f t="shared" si="16"/>
        <v>28.463200351992473</v>
      </c>
      <c r="BO296" s="18">
        <f t="shared" si="16"/>
        <v>28.628818796474693</v>
      </c>
      <c r="BP296" s="18">
        <f t="shared" si="16"/>
        <v>28.784360338907394</v>
      </c>
      <c r="BQ296" s="18">
        <f t="shared" si="16"/>
        <v>28.944585180317574</v>
      </c>
      <c r="BR296" s="18">
        <f t="shared" si="17"/>
        <v>29.105235711675373</v>
      </c>
      <c r="BS296" s="18">
        <f t="shared" si="17"/>
        <v>29.268578901898771</v>
      </c>
      <c r="BT296" s="18">
        <f t="shared" si="17"/>
        <v>29.434630689332675</v>
      </c>
      <c r="BU296" s="18">
        <f t="shared" si="17"/>
        <v>29.603413784200367</v>
      </c>
      <c r="BV296" s="18">
        <f t="shared" si="17"/>
        <v>29.774955603628751</v>
      </c>
      <c r="BW296" s="18">
        <f t="shared" si="17"/>
        <v>29.949288943970227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284.92799999999994</v>
      </c>
      <c r="G297" s="18">
        <f t="shared" si="13"/>
        <v>340.98600000000005</v>
      </c>
      <c r="H297" s="18">
        <f t="shared" si="13"/>
        <v>443.46599999999995</v>
      </c>
      <c r="I297" s="18">
        <f t="shared" si="13"/>
        <v>876.13199999999995</v>
      </c>
      <c r="J297" s="18">
        <f t="shared" si="13"/>
        <v>798.23999999999978</v>
      </c>
      <c r="K297" s="18">
        <f t="shared" si="13"/>
        <v>482.59200000000004</v>
      </c>
      <c r="L297" s="18">
        <f t="shared" si="13"/>
        <v>604.4699999999998</v>
      </c>
      <c r="M297" s="18">
        <f t="shared" si="13"/>
        <v>831.30000000000007</v>
      </c>
      <c r="N297" s="18">
        <f t="shared" si="13"/>
        <v>1179.1379999999995</v>
      </c>
      <c r="O297" s="18">
        <f t="shared" si="13"/>
        <v>1165.9860000000001</v>
      </c>
      <c r="P297" s="18">
        <f t="shared" si="13"/>
        <v>1413.2399999999998</v>
      </c>
      <c r="Q297" s="18">
        <f t="shared" si="13"/>
        <v>1310.2379999999998</v>
      </c>
      <c r="R297" s="18">
        <f t="shared" si="13"/>
        <v>1087.5360000000001</v>
      </c>
      <c r="S297" s="18">
        <f t="shared" si="13"/>
        <v>1367.172</v>
      </c>
      <c r="T297" s="18">
        <f t="shared" si="13"/>
        <v>1640.1899999999998</v>
      </c>
      <c r="U297" s="18">
        <f t="shared" si="13"/>
        <v>1498.4644615384616</v>
      </c>
      <c r="V297" s="18">
        <f t="shared" si="14"/>
        <v>1563.6198461538461</v>
      </c>
      <c r="W297" s="18">
        <f t="shared" si="14"/>
        <v>1761.8376923076921</v>
      </c>
      <c r="X297" s="18">
        <f t="shared" si="14"/>
        <v>1943.5818461538458</v>
      </c>
      <c r="Y297" s="18">
        <f t="shared" si="14"/>
        <v>1383.2667692307691</v>
      </c>
      <c r="Z297" s="18">
        <f t="shared" si="14"/>
        <v>1277.5412307692309</v>
      </c>
      <c r="AA297" s="18">
        <f t="shared" si="14"/>
        <v>1331.0916923076918</v>
      </c>
      <c r="AB297" s="18">
        <f t="shared" si="14"/>
        <v>1173.7956521739129</v>
      </c>
      <c r="AC297" s="18">
        <f t="shared" si="14"/>
        <v>1012.5742474916387</v>
      </c>
      <c r="AD297" s="18">
        <f t="shared" si="14"/>
        <v>1307.3558528428089</v>
      </c>
      <c r="AE297" s="18">
        <f t="shared" si="14"/>
        <v>1294.8180602006689</v>
      </c>
      <c r="AF297" s="18">
        <f t="shared" si="14"/>
        <v>1151.4642140468227</v>
      </c>
      <c r="AG297" s="18">
        <f t="shared" si="14"/>
        <v>1351.8943143812705</v>
      </c>
      <c r="AH297" s="18">
        <f t="shared" si="14"/>
        <v>1822.5174481605352</v>
      </c>
      <c r="AI297" s="18">
        <f t="shared" si="14"/>
        <v>1964.1252236699997</v>
      </c>
      <c r="AJ297" s="18">
        <f t="shared" si="14"/>
        <v>3294.4828967476001</v>
      </c>
      <c r="AK297" s="18">
        <f t="shared" si="14"/>
        <v>2349.3384739575004</v>
      </c>
      <c r="AL297" s="18">
        <f t="shared" si="15"/>
        <v>2014.4051133039998</v>
      </c>
      <c r="AM297" s="18">
        <f t="shared" si="15"/>
        <v>2042.0888698379501</v>
      </c>
      <c r="AN297" s="18">
        <f t="shared" si="15"/>
        <v>2726.2814550650005</v>
      </c>
      <c r="AO297" s="18">
        <f t="shared" si="15"/>
        <v>2412.7762582025989</v>
      </c>
      <c r="AP297" s="18">
        <f t="shared" si="15"/>
        <v>2460.3206864708495</v>
      </c>
      <c r="AQ297" s="18">
        <f t="shared" si="15"/>
        <v>2968.5793673957996</v>
      </c>
      <c r="AR297" s="18">
        <f t="shared" si="15"/>
        <v>3015.5169404694998</v>
      </c>
      <c r="AS297" s="18">
        <f t="shared" si="15"/>
        <v>3078.60768402755</v>
      </c>
      <c r="AT297" s="18">
        <f t="shared" si="15"/>
        <v>2829.3404393971496</v>
      </c>
      <c r="AU297" s="18">
        <f t="shared" si="15"/>
        <v>2999.6047178314088</v>
      </c>
      <c r="AV297" s="18">
        <f t="shared" si="15"/>
        <v>3011.4478370000002</v>
      </c>
      <c r="AW297" s="18">
        <f t="shared" si="15"/>
        <v>2900.4270006360475</v>
      </c>
      <c r="AX297" s="18">
        <f t="shared" si="15"/>
        <v>2707.0377427050998</v>
      </c>
      <c r="AY297" s="18">
        <f t="shared" si="15"/>
        <v>2643.2869815845324</v>
      </c>
      <c r="AZ297" s="18">
        <f t="shared" si="15"/>
        <v>2740.1583542991875</v>
      </c>
      <c r="BA297" s="18">
        <f t="shared" si="15"/>
        <v>2764.0275480463279</v>
      </c>
      <c r="BB297" s="18">
        <f t="shared" si="16"/>
        <v>2785.6392616342519</v>
      </c>
      <c r="BC297" s="18">
        <f t="shared" si="16"/>
        <v>2787.3428183027299</v>
      </c>
      <c r="BD297" s="18">
        <f t="shared" si="16"/>
        <v>2791.837482891036</v>
      </c>
      <c r="BE297" s="18">
        <f t="shared" si="16"/>
        <v>2808.7871692595272</v>
      </c>
      <c r="BF297" s="18">
        <f t="shared" si="16"/>
        <v>2828.1911238977532</v>
      </c>
      <c r="BG297" s="18">
        <f t="shared" si="16"/>
        <v>2850.7084392361949</v>
      </c>
      <c r="BH297" s="18">
        <f t="shared" si="16"/>
        <v>2875.397997418549</v>
      </c>
      <c r="BI297" s="18">
        <f t="shared" si="16"/>
        <v>2897.1737130183574</v>
      </c>
      <c r="BJ297" s="18">
        <f t="shared" si="16"/>
        <v>2918.2414503650116</v>
      </c>
      <c r="BK297" s="18">
        <f t="shared" si="16"/>
        <v>2938.6378485376349</v>
      </c>
      <c r="BL297" s="18">
        <f t="shared" si="16"/>
        <v>2959.633158955814</v>
      </c>
      <c r="BM297" s="18">
        <f t="shared" si="16"/>
        <v>2980.0905571971853</v>
      </c>
      <c r="BN297" s="18">
        <f t="shared" si="16"/>
        <v>3002.1498279290008</v>
      </c>
      <c r="BO297" s="18">
        <f t="shared" si="16"/>
        <v>3025.3889390883382</v>
      </c>
      <c r="BP297" s="18">
        <f t="shared" si="16"/>
        <v>3049.5424221980488</v>
      </c>
      <c r="BQ297" s="18">
        <f t="shared" si="16"/>
        <v>3073.0557752264981</v>
      </c>
      <c r="BR297" s="18">
        <f t="shared" si="17"/>
        <v>3096.3982414833567</v>
      </c>
      <c r="BS297" s="18">
        <f t="shared" si="17"/>
        <v>3120.3115467504999</v>
      </c>
      <c r="BT297" s="18">
        <f t="shared" si="17"/>
        <v>3144.8029998267443</v>
      </c>
      <c r="BU297" s="18">
        <f t="shared" si="17"/>
        <v>3169.8798414217517</v>
      </c>
      <c r="BV297" s="18">
        <f t="shared" si="17"/>
        <v>3195.5495564230514</v>
      </c>
      <c r="BW297" s="18">
        <f t="shared" si="17"/>
        <v>3221.8198757414898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16.607999999999997</v>
      </c>
      <c r="G298" s="18">
        <f t="shared" si="13"/>
        <v>27.966000000000001</v>
      </c>
      <c r="H298" s="18">
        <f t="shared" si="13"/>
        <v>50.957999999999998</v>
      </c>
      <c r="I298" s="18">
        <f t="shared" si="13"/>
        <v>63.245999999999995</v>
      </c>
      <c r="J298" s="18">
        <f t="shared" si="13"/>
        <v>64.721999999999994</v>
      </c>
      <c r="K298" s="18">
        <f t="shared" si="13"/>
        <v>51.977999999999994</v>
      </c>
      <c r="L298" s="18">
        <f t="shared" si="13"/>
        <v>47.933999999999997</v>
      </c>
      <c r="M298" s="18">
        <f t="shared" si="13"/>
        <v>45.653999999999996</v>
      </c>
      <c r="N298" s="18">
        <f t="shared" si="13"/>
        <v>64.89</v>
      </c>
      <c r="O298" s="18">
        <f t="shared" si="13"/>
        <v>94.421999999999997</v>
      </c>
      <c r="P298" s="18">
        <f t="shared" si="13"/>
        <v>97.00200000000001</v>
      </c>
      <c r="Q298" s="18">
        <f t="shared" si="13"/>
        <v>95.838000000000022</v>
      </c>
      <c r="R298" s="18">
        <f t="shared" si="13"/>
        <v>149.298</v>
      </c>
      <c r="S298" s="18">
        <f t="shared" si="13"/>
        <v>161.72399999999999</v>
      </c>
      <c r="T298" s="18">
        <f t="shared" si="13"/>
        <v>169.23599999999999</v>
      </c>
      <c r="U298" s="18">
        <f t="shared" si="13"/>
        <v>242.74800000000002</v>
      </c>
      <c r="V298" s="18">
        <f t="shared" si="14"/>
        <v>198.72000000000003</v>
      </c>
      <c r="W298" s="18">
        <f t="shared" si="14"/>
        <v>221.23199999999997</v>
      </c>
      <c r="X298" s="18">
        <f t="shared" si="14"/>
        <v>196.18799999999999</v>
      </c>
      <c r="Y298" s="18">
        <f t="shared" si="14"/>
        <v>182.38800000000001</v>
      </c>
      <c r="Z298" s="18">
        <f t="shared" si="14"/>
        <v>217.23</v>
      </c>
      <c r="AA298" s="18">
        <f t="shared" si="14"/>
        <v>154.68</v>
      </c>
      <c r="AB298" s="18">
        <f t="shared" si="14"/>
        <v>182.39397993311033</v>
      </c>
      <c r="AC298" s="18">
        <f t="shared" si="14"/>
        <v>190.44882943143813</v>
      </c>
      <c r="AD298" s="18">
        <f t="shared" si="14"/>
        <v>158.77023411371235</v>
      </c>
      <c r="AE298" s="18">
        <f t="shared" si="14"/>
        <v>105.10033444816052</v>
      </c>
      <c r="AF298" s="18">
        <f t="shared" si="14"/>
        <v>108.19264214046821</v>
      </c>
      <c r="AG298" s="18">
        <f t="shared" si="14"/>
        <v>110.35183946488293</v>
      </c>
      <c r="AH298" s="18">
        <f t="shared" si="14"/>
        <v>105.58595317725752</v>
      </c>
      <c r="AI298" s="18">
        <f t="shared" si="14"/>
        <v>120.42733336569998</v>
      </c>
      <c r="AJ298" s="18">
        <f t="shared" si="14"/>
        <v>135.45419347390001</v>
      </c>
      <c r="AK298" s="18">
        <f t="shared" si="14"/>
        <v>161.21080645375002</v>
      </c>
      <c r="AL298" s="18">
        <f t="shared" si="15"/>
        <v>126.342160595</v>
      </c>
      <c r="AM298" s="18">
        <f t="shared" si="15"/>
        <v>255.75905056459999</v>
      </c>
      <c r="AN298" s="18">
        <f t="shared" si="15"/>
        <v>238.28018760554997</v>
      </c>
      <c r="AO298" s="18">
        <f t="shared" si="15"/>
        <v>202.34526355015001</v>
      </c>
      <c r="AP298" s="18">
        <f t="shared" si="15"/>
        <v>237.20651039575</v>
      </c>
      <c r="AQ298" s="18">
        <f t="shared" si="15"/>
        <v>209.89438848674999</v>
      </c>
      <c r="AR298" s="18">
        <f t="shared" si="15"/>
        <v>229.66643407744999</v>
      </c>
      <c r="AS298" s="18">
        <f t="shared" si="15"/>
        <v>271.33626586550002</v>
      </c>
      <c r="AT298" s="18">
        <f t="shared" si="15"/>
        <v>273.87144393040006</v>
      </c>
      <c r="AU298" s="18">
        <f t="shared" si="15"/>
        <v>201.84777712038223</v>
      </c>
      <c r="AV298" s="18">
        <f t="shared" si="15"/>
        <v>189.98605449999999</v>
      </c>
      <c r="AW298" s="18">
        <f t="shared" si="15"/>
        <v>229.71953985163222</v>
      </c>
      <c r="AX298" s="18">
        <f t="shared" si="15"/>
        <v>218.26567252589487</v>
      </c>
      <c r="AY298" s="18">
        <f t="shared" si="15"/>
        <v>215.29006531863021</v>
      </c>
      <c r="AZ298" s="18">
        <f t="shared" si="15"/>
        <v>216.9592511710473</v>
      </c>
      <c r="BA298" s="18">
        <f t="shared" si="15"/>
        <v>219.00332113017552</v>
      </c>
      <c r="BB298" s="18">
        <f t="shared" si="16"/>
        <v>221.83896217452423</v>
      </c>
      <c r="BC298" s="18">
        <f t="shared" si="16"/>
        <v>224.41828586243849</v>
      </c>
      <c r="BD298" s="18">
        <f t="shared" si="16"/>
        <v>226.81497209371247</v>
      </c>
      <c r="BE298" s="18">
        <f t="shared" si="16"/>
        <v>228.79875267215266</v>
      </c>
      <c r="BF298" s="18">
        <f t="shared" si="16"/>
        <v>230.98609705254333</v>
      </c>
      <c r="BG298" s="18">
        <f t="shared" si="16"/>
        <v>233.31652635484537</v>
      </c>
      <c r="BH298" s="18">
        <f t="shared" si="16"/>
        <v>234.72202282558339</v>
      </c>
      <c r="BI298" s="18">
        <f t="shared" si="16"/>
        <v>235.65483951600785</v>
      </c>
      <c r="BJ298" s="18">
        <f t="shared" si="16"/>
        <v>236.26650627904101</v>
      </c>
      <c r="BK298" s="18">
        <f t="shared" si="16"/>
        <v>236.53985794166408</v>
      </c>
      <c r="BL298" s="18">
        <f t="shared" si="16"/>
        <v>236.6543162345005</v>
      </c>
      <c r="BM298" s="18">
        <f t="shared" si="16"/>
        <v>236.59359723762995</v>
      </c>
      <c r="BN298" s="18">
        <f t="shared" si="16"/>
        <v>237.27338399066633</v>
      </c>
      <c r="BO298" s="18">
        <f t="shared" si="16"/>
        <v>238.56622123281952</v>
      </c>
      <c r="BP298" s="18">
        <f t="shared" si="16"/>
        <v>240.20623147242569</v>
      </c>
      <c r="BQ298" s="18">
        <f t="shared" si="16"/>
        <v>242.06622554183559</v>
      </c>
      <c r="BR298" s="18">
        <f t="shared" si="17"/>
        <v>243.930903914174</v>
      </c>
      <c r="BS298" s="18">
        <f t="shared" si="17"/>
        <v>245.81970140261103</v>
      </c>
      <c r="BT298" s="18">
        <f t="shared" si="17"/>
        <v>247.73291045362217</v>
      </c>
      <c r="BU298" s="18">
        <f t="shared" si="17"/>
        <v>249.67083064425569</v>
      </c>
      <c r="BV298" s="18">
        <f t="shared" si="17"/>
        <v>251.63382821553949</v>
      </c>
      <c r="BW298" s="18">
        <f t="shared" si="17"/>
        <v>253.62225126567296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98.26999999999992</v>
      </c>
      <c r="G299" s="18">
        <f t="shared" si="13"/>
        <v>187.25999999999996</v>
      </c>
      <c r="H299" s="18">
        <f t="shared" si="13"/>
        <v>164.78399999999996</v>
      </c>
      <c r="I299" s="18">
        <f t="shared" si="13"/>
        <v>202.93800000000002</v>
      </c>
      <c r="J299" s="18">
        <f t="shared" si="13"/>
        <v>186.78599999999994</v>
      </c>
      <c r="K299" s="18">
        <f t="shared" si="13"/>
        <v>199.45200000000003</v>
      </c>
      <c r="L299" s="18">
        <f t="shared" si="13"/>
        <v>258.89400000000001</v>
      </c>
      <c r="M299" s="18">
        <f t="shared" si="13"/>
        <v>222.97799999999998</v>
      </c>
      <c r="N299" s="18">
        <f t="shared" si="13"/>
        <v>187.93199999999996</v>
      </c>
      <c r="O299" s="18">
        <f t="shared" si="13"/>
        <v>194.56199999999995</v>
      </c>
      <c r="P299" s="18">
        <f t="shared" si="13"/>
        <v>201.26400000000001</v>
      </c>
      <c r="Q299" s="18">
        <f t="shared" si="13"/>
        <v>294.99</v>
      </c>
      <c r="R299" s="18">
        <f t="shared" si="13"/>
        <v>387.56400000000002</v>
      </c>
      <c r="S299" s="18">
        <f t="shared" si="13"/>
        <v>388.31399999999991</v>
      </c>
      <c r="T299" s="18">
        <f t="shared" si="13"/>
        <v>369.85199999999998</v>
      </c>
      <c r="U299" s="18">
        <f t="shared" si="13"/>
        <v>512.73</v>
      </c>
      <c r="V299" s="18">
        <f t="shared" si="14"/>
        <v>507.44842740044214</v>
      </c>
      <c r="W299" s="18">
        <f t="shared" si="14"/>
        <v>528.6328584629938</v>
      </c>
      <c r="X299" s="18">
        <f t="shared" si="14"/>
        <v>545.32730465698239</v>
      </c>
      <c r="Y299" s="18">
        <f t="shared" si="14"/>
        <v>663.3809956530057</v>
      </c>
      <c r="Z299" s="18">
        <f t="shared" si="14"/>
        <v>659.1972879356972</v>
      </c>
      <c r="AA299" s="18">
        <f t="shared" si="14"/>
        <v>686.51422600672788</v>
      </c>
      <c r="AB299" s="18">
        <f t="shared" si="14"/>
        <v>805.00033444816052</v>
      </c>
      <c r="AC299" s="18">
        <f t="shared" si="14"/>
        <v>821.07491638795977</v>
      </c>
      <c r="AD299" s="18">
        <f t="shared" si="14"/>
        <v>686.91772575250843</v>
      </c>
      <c r="AE299" s="18">
        <f t="shared" si="14"/>
        <v>727.82207357859534</v>
      </c>
      <c r="AF299" s="18">
        <f t="shared" si="14"/>
        <v>905.21538461538455</v>
      </c>
      <c r="AG299" s="18">
        <f t="shared" si="14"/>
        <v>500.880602006689</v>
      </c>
      <c r="AH299" s="18">
        <f t="shared" si="14"/>
        <v>457.08614046822737</v>
      </c>
      <c r="AI299" s="18">
        <f t="shared" si="14"/>
        <v>1097.6837064521001</v>
      </c>
      <c r="AJ299" s="18">
        <f t="shared" si="14"/>
        <v>1328.3122846492997</v>
      </c>
      <c r="AK299" s="18">
        <f t="shared" si="14"/>
        <v>1449.7496792630002</v>
      </c>
      <c r="AL299" s="18">
        <f t="shared" si="15"/>
        <v>1716.0717665855</v>
      </c>
      <c r="AM299" s="18">
        <f t="shared" si="15"/>
        <v>1914.7896210121503</v>
      </c>
      <c r="AN299" s="18">
        <f t="shared" si="15"/>
        <v>1821.5115127074005</v>
      </c>
      <c r="AO299" s="18">
        <f t="shared" si="15"/>
        <v>1929.9719784166998</v>
      </c>
      <c r="AP299" s="18">
        <f t="shared" si="15"/>
        <v>2136.7718892083503</v>
      </c>
      <c r="AQ299" s="18">
        <f t="shared" si="15"/>
        <v>2398.6619051432504</v>
      </c>
      <c r="AR299" s="18">
        <f t="shared" si="15"/>
        <v>2383.6053592115004</v>
      </c>
      <c r="AS299" s="18">
        <f t="shared" si="15"/>
        <v>2593.7421813760993</v>
      </c>
      <c r="AT299" s="18">
        <f t="shared" si="15"/>
        <v>3105.4785475336985</v>
      </c>
      <c r="AU299" s="18">
        <f t="shared" si="15"/>
        <v>2244.2540039274645</v>
      </c>
      <c r="AV299" s="18">
        <f t="shared" si="15"/>
        <v>2575.2683290000009</v>
      </c>
      <c r="AW299" s="18">
        <f t="shared" si="15"/>
        <v>2666.689831958141</v>
      </c>
      <c r="AX299" s="18">
        <f t="shared" si="15"/>
        <v>2505.7285283283913</v>
      </c>
      <c r="AY299" s="18">
        <f t="shared" si="15"/>
        <v>2492.4964709818582</v>
      </c>
      <c r="AZ299" s="18">
        <f t="shared" si="15"/>
        <v>2478.2152756646133</v>
      </c>
      <c r="BA299" s="18">
        <f t="shared" si="15"/>
        <v>2472.4864042182385</v>
      </c>
      <c r="BB299" s="18">
        <f t="shared" si="16"/>
        <v>2476.4815710531293</v>
      </c>
      <c r="BC299" s="18">
        <f t="shared" si="16"/>
        <v>2467.7422964241809</v>
      </c>
      <c r="BD299" s="18">
        <f t="shared" si="16"/>
        <v>2495.569679861238</v>
      </c>
      <c r="BE299" s="18">
        <f t="shared" si="16"/>
        <v>2534.9768923285774</v>
      </c>
      <c r="BF299" s="18">
        <f t="shared" si="16"/>
        <v>2575.7040991313247</v>
      </c>
      <c r="BG299" s="18">
        <f t="shared" si="16"/>
        <v>2619.6137960558922</v>
      </c>
      <c r="BH299" s="18">
        <f t="shared" si="16"/>
        <v>2664.9913313610755</v>
      </c>
      <c r="BI299" s="18">
        <f t="shared" si="16"/>
        <v>2707.4478349301048</v>
      </c>
      <c r="BJ299" s="18">
        <f t="shared" si="16"/>
        <v>2744.5461971305076</v>
      </c>
      <c r="BK299" s="18">
        <f t="shared" si="16"/>
        <v>2781.9327678014793</v>
      </c>
      <c r="BL299" s="18">
        <f t="shared" si="16"/>
        <v>2822.6962457176951</v>
      </c>
      <c r="BM299" s="18">
        <f t="shared" si="16"/>
        <v>2856.9476503260871</v>
      </c>
      <c r="BN299" s="18">
        <f t="shared" si="16"/>
        <v>2916.8596902627901</v>
      </c>
      <c r="BO299" s="18">
        <f t="shared" si="16"/>
        <v>2960.4313430255661</v>
      </c>
      <c r="BP299" s="18">
        <f t="shared" si="16"/>
        <v>2991.4453489603738</v>
      </c>
      <c r="BQ299" s="18">
        <f t="shared" si="16"/>
        <v>3034.9337077758232</v>
      </c>
      <c r="BR299" s="18">
        <f t="shared" si="17"/>
        <v>3067.494907932316</v>
      </c>
      <c r="BS299" s="18">
        <f t="shared" si="17"/>
        <v>3100.6401865563007</v>
      </c>
      <c r="BT299" s="18">
        <f t="shared" si="17"/>
        <v>3134.3769697849866</v>
      </c>
      <c r="BU299" s="18">
        <f t="shared" si="17"/>
        <v>3168.7129726739004</v>
      </c>
      <c r="BV299" s="18">
        <f t="shared" si="17"/>
        <v>3203.4646125365671</v>
      </c>
      <c r="BW299" s="18">
        <f t="shared" si="17"/>
        <v>3237.9070591295144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8.4899999999998101</v>
      </c>
      <c r="G301" s="18">
        <f t="shared" si="13"/>
        <v>14.249999999999645</v>
      </c>
      <c r="H301" s="18">
        <f t="shared" si="13"/>
        <v>16.715999999999447</v>
      </c>
      <c r="I301" s="18">
        <f t="shared" si="13"/>
        <v>5.2740000000003597</v>
      </c>
      <c r="J301" s="18">
        <f t="shared" si="13"/>
        <v>3.8580000000006929</v>
      </c>
      <c r="K301" s="18">
        <f t="shared" si="13"/>
        <v>4.1819999999999071</v>
      </c>
      <c r="L301" s="18">
        <f t="shared" si="13"/>
        <v>6.0480000000003651</v>
      </c>
      <c r="M301" s="18">
        <f t="shared" si="13"/>
        <v>1.1879999999991377</v>
      </c>
      <c r="N301" s="18">
        <f t="shared" si="13"/>
        <v>6.3900000000010637</v>
      </c>
      <c r="O301" s="18">
        <f t="shared" si="13"/>
        <v>8.0460000000001308</v>
      </c>
      <c r="P301" s="18">
        <f t="shared" si="13"/>
        <v>8.423999999999868</v>
      </c>
      <c r="Q301" s="18">
        <f t="shared" si="13"/>
        <v>7.4520000000005888</v>
      </c>
      <c r="R301" s="18">
        <f t="shared" si="13"/>
        <v>10.746000000000022</v>
      </c>
      <c r="S301" s="18">
        <f t="shared" si="13"/>
        <v>7.8899999999993451</v>
      </c>
      <c r="T301" s="18">
        <f t="shared" si="13"/>
        <v>8.6700000000002735</v>
      </c>
      <c r="U301" s="18">
        <f t="shared" si="13"/>
        <v>12.065999999999203</v>
      </c>
      <c r="V301" s="18">
        <f t="shared" si="14"/>
        <v>5.2199999999986906</v>
      </c>
      <c r="W301" s="18">
        <f t="shared" si="14"/>
        <v>10.00200000000026</v>
      </c>
      <c r="X301" s="18">
        <f t="shared" si="14"/>
        <v>8.8499999999986354</v>
      </c>
      <c r="Y301" s="18">
        <f t="shared" si="14"/>
        <v>5.1719999999989525</v>
      </c>
      <c r="Z301" s="18">
        <f t="shared" si="14"/>
        <v>13.121999999999934</v>
      </c>
      <c r="AA301" s="18">
        <f t="shared" si="14"/>
        <v>12.78600000000035</v>
      </c>
      <c r="AB301" s="18">
        <f t="shared" si="14"/>
        <v>12.221739130433743</v>
      </c>
      <c r="AC301" s="18">
        <f t="shared" si="14"/>
        <v>12.310956521738662</v>
      </c>
      <c r="AD301" s="18">
        <f t="shared" si="14"/>
        <v>22.861043478260616</v>
      </c>
      <c r="AE301" s="18">
        <f t="shared" si="14"/>
        <v>7.8652173913031946</v>
      </c>
      <c r="AF301" s="18">
        <f t="shared" si="14"/>
        <v>8.6139130434788953</v>
      </c>
      <c r="AG301" s="18">
        <f t="shared" si="14"/>
        <v>4.647130434783139</v>
      </c>
      <c r="AH301" s="18">
        <f t="shared" si="14"/>
        <v>11.390347826086726</v>
      </c>
      <c r="AI301" s="18">
        <f t="shared" si="14"/>
        <v>56.025775634999917</v>
      </c>
      <c r="AJ301" s="18">
        <f t="shared" si="14"/>
        <v>47.615919215000275</v>
      </c>
      <c r="AK301" s="18">
        <f t="shared" si="14"/>
        <v>71.056549420999971</v>
      </c>
      <c r="AL301" s="18">
        <f t="shared" si="15"/>
        <v>45.422225890000135</v>
      </c>
      <c r="AM301" s="18">
        <f t="shared" si="15"/>
        <v>101.29448798174977</v>
      </c>
      <c r="AN301" s="18">
        <f t="shared" si="15"/>
        <v>79.379731864549527</v>
      </c>
      <c r="AO301" s="18">
        <f t="shared" si="15"/>
        <v>73.87573705879899</v>
      </c>
      <c r="AP301" s="18">
        <f t="shared" si="15"/>
        <v>57.63239208640011</v>
      </c>
      <c r="AQ301" s="18">
        <f t="shared" si="15"/>
        <v>144.39383934034967</v>
      </c>
      <c r="AR301" s="18">
        <f t="shared" si="15"/>
        <v>117.69655711795082</v>
      </c>
      <c r="AS301" s="18">
        <f t="shared" si="15"/>
        <v>180.66290389710122</v>
      </c>
      <c r="AT301" s="18">
        <f t="shared" si="15"/>
        <v>40.095310032500926</v>
      </c>
      <c r="AU301" s="18">
        <f t="shared" si="15"/>
        <v>29.876588462300504</v>
      </c>
      <c r="AV301" s="18">
        <f t="shared" si="15"/>
        <v>34.376981000000001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47D0DCAB-A226-49C0-872B-93C81AAFB5F3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64C5D-256D-4C4A-B745-9953BF5A82F4}">
  <dimension ref="B1:BW301"/>
  <sheetViews>
    <sheetView showGridLines="0" zoomScaleNormal="100" workbookViewId="0">
      <pane xSplit="4" ySplit="10" topLeftCell="BA240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73" width="4.25" style="11" bestFit="1" customWidth="1"/>
    <col min="74" max="74" width="5.25" style="11" customWidth="1"/>
    <col min="75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5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7</v>
      </c>
      <c r="D6" s="5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D7" s="5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1014.3180000000001</v>
      </c>
      <c r="G10" s="15">
        <f t="shared" si="0"/>
        <v>1016.562</v>
      </c>
      <c r="H10" s="15">
        <f t="shared" si="0"/>
        <v>1213.3620000000001</v>
      </c>
      <c r="I10" s="15">
        <f t="shared" si="0"/>
        <v>1688.4119999999996</v>
      </c>
      <c r="J10" s="15">
        <f t="shared" si="0"/>
        <v>1613.5440000000001</v>
      </c>
      <c r="K10" s="15">
        <f t="shared" si="0"/>
        <v>1344.1139999999998</v>
      </c>
      <c r="L10" s="15">
        <f t="shared" si="0"/>
        <v>1675.0260000000001</v>
      </c>
      <c r="M10" s="15">
        <f t="shared" si="0"/>
        <v>1885.2300000000002</v>
      </c>
      <c r="N10" s="15">
        <f t="shared" si="0"/>
        <v>2239.5360000000001</v>
      </c>
      <c r="O10" s="15">
        <f t="shared" si="0"/>
        <v>2312.268</v>
      </c>
      <c r="P10" s="15">
        <f t="shared" si="0"/>
        <v>2440.3979999999997</v>
      </c>
      <c r="Q10" s="15">
        <f t="shared" si="0"/>
        <v>2482.2060000000001</v>
      </c>
      <c r="R10" s="15">
        <f t="shared" si="0"/>
        <v>2481.7439999999997</v>
      </c>
      <c r="S10" s="15">
        <f t="shared" si="0"/>
        <v>2746.704849230769</v>
      </c>
      <c r="T10" s="15">
        <f t="shared" si="0"/>
        <v>3066.0514615384609</v>
      </c>
      <c r="U10" s="15">
        <f t="shared" si="0"/>
        <v>2985.3013846153844</v>
      </c>
      <c r="V10" s="15">
        <f t="shared" si="0"/>
        <v>2961.2460000000001</v>
      </c>
      <c r="W10" s="15">
        <f t="shared" si="0"/>
        <v>3208.4655599980624</v>
      </c>
      <c r="X10" s="15">
        <f t="shared" si="0"/>
        <v>3366.4225200000001</v>
      </c>
      <c r="Y10" s="15">
        <f t="shared" si="0"/>
        <v>2893.2311030765709</v>
      </c>
      <c r="Z10" s="15">
        <f t="shared" si="0"/>
        <v>2850.5356153846155</v>
      </c>
      <c r="AA10" s="15">
        <f t="shared" si="0"/>
        <v>2825.1779999999994</v>
      </c>
      <c r="AB10" s="15">
        <f t="shared" si="0"/>
        <v>2856.1569830602571</v>
      </c>
      <c r="AC10" s="15">
        <f t="shared" si="0"/>
        <v>2824.8891625932592</v>
      </c>
      <c r="AD10" s="15">
        <f t="shared" si="0"/>
        <v>2845.3752572678154</v>
      </c>
      <c r="AE10" s="15">
        <f t="shared" si="0"/>
        <v>2802.7082068433233</v>
      </c>
      <c r="AF10" s="15">
        <f t="shared" si="0"/>
        <v>2849.4134293799843</v>
      </c>
      <c r="AG10" s="15">
        <f t="shared" si="0"/>
        <v>2359.5827952148184</v>
      </c>
      <c r="AH10" s="15">
        <f t="shared" si="0"/>
        <v>3041.2714076034081</v>
      </c>
      <c r="AI10" s="15">
        <f t="shared" si="0"/>
        <v>4922.4820975046196</v>
      </c>
      <c r="AJ10" s="15">
        <f t="shared" si="0"/>
        <v>6600.8596748081982</v>
      </c>
      <c r="AK10" s="15">
        <f t="shared" si="0"/>
        <v>5916.9318402047311</v>
      </c>
      <c r="AL10" s="15">
        <f t="shared" si="0"/>
        <v>5994.9023196907383</v>
      </c>
      <c r="AM10" s="15">
        <f t="shared" si="0"/>
        <v>6438.2815504571199</v>
      </c>
      <c r="AN10" s="15">
        <f t="shared" si="0"/>
        <v>6978.7154792468882</v>
      </c>
      <c r="AO10" s="15">
        <f t="shared" si="0"/>
        <v>7095.0051916398097</v>
      </c>
      <c r="AP10" s="15">
        <f t="shared" si="0"/>
        <v>7810.396425375071</v>
      </c>
      <c r="AQ10" s="15">
        <f t="shared" si="0"/>
        <v>8253.5253607629475</v>
      </c>
      <c r="AR10" s="15">
        <f t="shared" si="0"/>
        <v>8450.2404088834992</v>
      </c>
      <c r="AS10" s="15">
        <f t="shared" si="0"/>
        <v>9019.9721027073992</v>
      </c>
      <c r="AT10" s="15">
        <f t="shared" si="0"/>
        <v>8889.3601312211522</v>
      </c>
      <c r="AU10" s="15">
        <f t="shared" si="0"/>
        <v>7483.0138680696646</v>
      </c>
      <c r="AV10" s="15">
        <f t="shared" si="0"/>
        <v>7981.5394494999982</v>
      </c>
      <c r="AW10" s="15">
        <f t="shared" si="0"/>
        <v>8360.026025470117</v>
      </c>
      <c r="AX10" s="15">
        <f t="shared" si="0"/>
        <v>7916.1168717383853</v>
      </c>
      <c r="AY10" s="15">
        <f t="shared" si="0"/>
        <v>7820.6570139471214</v>
      </c>
      <c r="AZ10" s="15">
        <f t="shared" si="0"/>
        <v>7973.7993952207962</v>
      </c>
      <c r="BA10" s="15">
        <f t="shared" si="0"/>
        <v>8061.0358039748717</v>
      </c>
      <c r="BB10" s="15">
        <f t="shared" si="0"/>
        <v>8160.6283759493217</v>
      </c>
      <c r="BC10" s="15">
        <f t="shared" si="0"/>
        <v>8220.0314110940217</v>
      </c>
      <c r="BD10" s="15">
        <f t="shared" si="0"/>
        <v>8320.4688556338333</v>
      </c>
      <c r="BE10" s="15">
        <f t="shared" si="0"/>
        <v>8446.0460462648316</v>
      </c>
      <c r="BF10" s="15">
        <f t="shared" si="0"/>
        <v>8573.3210128725386</v>
      </c>
      <c r="BG10" s="15">
        <f t="shared" si="0"/>
        <v>8705.9939970648065</v>
      </c>
      <c r="BH10" s="15">
        <f t="shared" si="0"/>
        <v>8845.1870571031977</v>
      </c>
      <c r="BI10" s="15">
        <f t="shared" si="0"/>
        <v>8947.3506262192059</v>
      </c>
      <c r="BJ10" s="15">
        <f t="shared" si="0"/>
        <v>9043.8538794984725</v>
      </c>
      <c r="BK10" s="15">
        <f t="shared" si="0"/>
        <v>9141.090835452158</v>
      </c>
      <c r="BL10" s="15">
        <f t="shared" si="0"/>
        <v>9241.7170457695702</v>
      </c>
      <c r="BM10" s="15">
        <f t="shared" si="0"/>
        <v>9334.632736473277</v>
      </c>
      <c r="BN10" s="15">
        <f t="shared" si="0"/>
        <v>9453.7905095227761</v>
      </c>
      <c r="BO10" s="15">
        <f t="shared" si="0"/>
        <v>9551.4177308251747</v>
      </c>
      <c r="BP10" s="15">
        <f t="shared" si="0"/>
        <v>9637.5313393937395</v>
      </c>
      <c r="BQ10" s="15">
        <f t="shared" si="0"/>
        <v>9736.821157113447</v>
      </c>
      <c r="BR10" s="15">
        <f t="shared" ref="BR10:BW10" si="1">SUM(BR11:BR266)</f>
        <v>9824.2817953480862</v>
      </c>
      <c r="BS10" s="15">
        <f t="shared" si="1"/>
        <v>9914.2146177474806</v>
      </c>
      <c r="BT10" s="15">
        <f t="shared" si="1"/>
        <v>10006.171078130654</v>
      </c>
      <c r="BU10" s="15">
        <f t="shared" si="1"/>
        <v>10099.889590483761</v>
      </c>
      <c r="BV10" s="15">
        <f t="shared" si="1"/>
        <v>10195.202078381712</v>
      </c>
      <c r="BW10" s="15">
        <f t="shared" si="1"/>
        <v>10291.400427205062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0</v>
      </c>
      <c r="O11" s="23">
        <v>0</v>
      </c>
      <c r="P11" s="23">
        <v>0</v>
      </c>
      <c r="Q11" s="23">
        <v>0</v>
      </c>
      <c r="R11" s="23">
        <v>0</v>
      </c>
      <c r="S11" s="23">
        <v>0</v>
      </c>
      <c r="T11" s="23">
        <v>0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37.842883440000001</v>
      </c>
      <c r="AJ11" s="23">
        <v>46.552991841000008</v>
      </c>
      <c r="AK11" s="23">
        <v>47.690877379999996</v>
      </c>
      <c r="AL11" s="23">
        <v>40.844319228449997</v>
      </c>
      <c r="AM11" s="23">
        <v>48.68442496054999</v>
      </c>
      <c r="AN11" s="23">
        <v>48.27987481145</v>
      </c>
      <c r="AO11" s="23">
        <v>51.887331232999991</v>
      </c>
      <c r="AP11" s="23">
        <v>48.660143990999998</v>
      </c>
      <c r="AQ11" s="23">
        <v>29.594111252400005</v>
      </c>
      <c r="AR11" s="23">
        <v>45.094179949999997</v>
      </c>
      <c r="AS11" s="23">
        <v>56.285678669999996</v>
      </c>
      <c r="AT11" s="23">
        <v>48.769381351000007</v>
      </c>
      <c r="AU11" s="23">
        <v>37.304082655450003</v>
      </c>
      <c r="AV11" s="23">
        <v>46.856343000000003</v>
      </c>
      <c r="AW11" s="23">
        <v>45.725595757125213</v>
      </c>
      <c r="AX11" s="23">
        <v>45.027867160745544</v>
      </c>
      <c r="AY11" s="23">
        <v>44.332747880822396</v>
      </c>
      <c r="AZ11" s="23">
        <v>44.329832540566244</v>
      </c>
      <c r="BA11" s="23">
        <v>44.324602213806834</v>
      </c>
      <c r="BB11" s="23">
        <v>44.320374111277474</v>
      </c>
      <c r="BC11" s="23">
        <v>44.315595404284643</v>
      </c>
      <c r="BD11" s="23">
        <v>44.307679564372783</v>
      </c>
      <c r="BE11" s="23">
        <v>44.299619734462496</v>
      </c>
      <c r="BF11" s="23">
        <v>44.291937330201833</v>
      </c>
      <c r="BG11" s="23">
        <v>44.283773529701804</v>
      </c>
      <c r="BH11" s="23">
        <v>44.274420282455509</v>
      </c>
      <c r="BI11" s="23">
        <v>44.266327909649618</v>
      </c>
      <c r="BJ11" s="23">
        <v>44.258105953913805</v>
      </c>
      <c r="BK11" s="23">
        <v>44.249823575043962</v>
      </c>
      <c r="BL11" s="23">
        <v>44.242438674071749</v>
      </c>
      <c r="BM11" s="23">
        <v>44.234567401552617</v>
      </c>
      <c r="BN11" s="23">
        <v>44.227466003734719</v>
      </c>
      <c r="BO11" s="23">
        <v>44.220605032795973</v>
      </c>
      <c r="BP11" s="23">
        <v>44.212558739156179</v>
      </c>
      <c r="BQ11" s="23">
        <v>44.205649590282022</v>
      </c>
      <c r="BR11" s="23">
        <v>44.197486114295373</v>
      </c>
      <c r="BS11" s="23">
        <v>44.188857858673856</v>
      </c>
      <c r="BT11" s="23">
        <v>44.179817430778265</v>
      </c>
      <c r="BU11" s="23">
        <v>44.170409627603185</v>
      </c>
      <c r="BV11" s="23">
        <v>44.160672561352129</v>
      </c>
      <c r="BW11" s="23">
        <v>44.150638622171044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13.907999999999998</v>
      </c>
      <c r="G12" s="23">
        <v>10.655999999999997</v>
      </c>
      <c r="H12" s="23">
        <v>12.059999999999999</v>
      </c>
      <c r="I12" s="23">
        <v>16.824000000000002</v>
      </c>
      <c r="J12" s="23">
        <v>10.008000000000001</v>
      </c>
      <c r="K12" s="23">
        <v>8.3879999999999981</v>
      </c>
      <c r="L12" s="23">
        <v>11.147999999999998</v>
      </c>
      <c r="M12" s="23">
        <v>4.6560000000000006</v>
      </c>
      <c r="N12" s="23">
        <v>12.167999999999999</v>
      </c>
      <c r="O12" s="23">
        <v>18.126000000000001</v>
      </c>
      <c r="P12" s="23">
        <v>11.465999999999999</v>
      </c>
      <c r="Q12" s="23">
        <v>19.872</v>
      </c>
      <c r="R12" s="23">
        <v>11.052</v>
      </c>
      <c r="S12" s="23">
        <v>1.56</v>
      </c>
      <c r="T12" s="23">
        <v>4.2720000000000002</v>
      </c>
      <c r="U12" s="23">
        <v>7.4639999999999986</v>
      </c>
      <c r="V12" s="23">
        <v>3.9959999999999996</v>
      </c>
      <c r="W12" s="23">
        <v>6.2459999999999987</v>
      </c>
      <c r="X12" s="23">
        <v>11.118</v>
      </c>
      <c r="Y12" s="23">
        <v>13.439999999999998</v>
      </c>
      <c r="Z12" s="23">
        <v>8.645999999999999</v>
      </c>
      <c r="AA12" s="23">
        <v>10.032</v>
      </c>
      <c r="AB12" s="23">
        <v>9.9501672240802677</v>
      </c>
      <c r="AC12" s="23">
        <v>14.765217391304347</v>
      </c>
      <c r="AD12" s="23">
        <v>10.567224080267557</v>
      </c>
      <c r="AE12" s="23">
        <v>12.63411371237458</v>
      </c>
      <c r="AF12" s="23">
        <v>11.483277591973245</v>
      </c>
      <c r="AG12" s="23">
        <v>9.1886287625418053</v>
      </c>
      <c r="AH12" s="23">
        <v>4.7438127090301005</v>
      </c>
      <c r="AI12" s="23">
        <v>210.02922265804997</v>
      </c>
      <c r="AJ12" s="23">
        <v>198.56235156095005</v>
      </c>
      <c r="AK12" s="23">
        <v>213.37899752355005</v>
      </c>
      <c r="AL12" s="23">
        <v>230.48131439775003</v>
      </c>
      <c r="AM12" s="23">
        <v>238.59127145364999</v>
      </c>
      <c r="AN12" s="23">
        <v>220.65327858790002</v>
      </c>
      <c r="AO12" s="23">
        <v>211.91919306304996</v>
      </c>
      <c r="AP12" s="23">
        <v>223.23601191905001</v>
      </c>
      <c r="AQ12" s="23">
        <v>224.78123714684997</v>
      </c>
      <c r="AR12" s="23">
        <v>249.48501871955</v>
      </c>
      <c r="AS12" s="23">
        <v>270.36576612720006</v>
      </c>
      <c r="AT12" s="23">
        <v>249.61688729620002</v>
      </c>
      <c r="AU12" s="23">
        <v>171.09082287185001</v>
      </c>
      <c r="AV12" s="23">
        <v>203.53046000000001</v>
      </c>
      <c r="AW12" s="23">
        <v>225.72526755179751</v>
      </c>
      <c r="AX12" s="23">
        <v>227.96460157857729</v>
      </c>
      <c r="AY12" s="23">
        <v>230.62216846636485</v>
      </c>
      <c r="AZ12" s="23">
        <v>230.58268956889685</v>
      </c>
      <c r="BA12" s="23">
        <v>230.56007594770293</v>
      </c>
      <c r="BB12" s="23">
        <v>230.52991875103703</v>
      </c>
      <c r="BC12" s="23">
        <v>230.50106470557898</v>
      </c>
      <c r="BD12" s="23">
        <v>230.45177991786326</v>
      </c>
      <c r="BE12" s="23">
        <v>230.39987886275802</v>
      </c>
      <c r="BF12" s="23">
        <v>230.34396781693147</v>
      </c>
      <c r="BG12" s="23">
        <v>230.28409991274316</v>
      </c>
      <c r="BH12" s="23">
        <v>230.21712972174171</v>
      </c>
      <c r="BI12" s="23">
        <v>230.1481540953813</v>
      </c>
      <c r="BJ12" s="23">
        <v>230.08303231118293</v>
      </c>
      <c r="BK12" s="23">
        <v>230.02038537447561</v>
      </c>
      <c r="BL12" s="23">
        <v>229.9607350575117</v>
      </c>
      <c r="BM12" s="23">
        <v>229.89585405352489</v>
      </c>
      <c r="BN12" s="23">
        <v>229.83381508195083</v>
      </c>
      <c r="BO12" s="23">
        <v>229.77797171011244</v>
      </c>
      <c r="BP12" s="23">
        <v>229.71726181640901</v>
      </c>
      <c r="BQ12" s="23">
        <v>229.65776505202643</v>
      </c>
      <c r="BR12" s="23">
        <v>229.5982791379829</v>
      </c>
      <c r="BS12" s="23">
        <v>229.53675308455507</v>
      </c>
      <c r="BT12" s="23">
        <v>229.47318413412799</v>
      </c>
      <c r="BU12" s="23">
        <v>229.40757017500641</v>
      </c>
      <c r="BV12" s="23">
        <v>229.33990734590398</v>
      </c>
      <c r="BW12" s="23">
        <v>229.27019045160463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6.2279999999999998</v>
      </c>
      <c r="G13" s="23">
        <v>2.6640000000000001</v>
      </c>
      <c r="H13" s="23">
        <v>0.52200000000000002</v>
      </c>
      <c r="I13" s="23">
        <v>6.9659999999999993</v>
      </c>
      <c r="J13" s="23">
        <v>0.57599999999999996</v>
      </c>
      <c r="K13" s="23">
        <v>4.9859999999999998</v>
      </c>
      <c r="L13" s="23">
        <v>1.782</v>
      </c>
      <c r="M13" s="23">
        <v>1.8179999999999998</v>
      </c>
      <c r="N13" s="23">
        <v>1.7999999999999996</v>
      </c>
      <c r="O13" s="23">
        <v>1.6020000000000001</v>
      </c>
      <c r="P13" s="23">
        <v>0.67199999999999993</v>
      </c>
      <c r="Q13" s="23">
        <v>0.432</v>
      </c>
      <c r="R13" s="23">
        <v>1.734</v>
      </c>
      <c r="S13" s="23">
        <v>1.236</v>
      </c>
      <c r="T13" s="23">
        <v>0.21599999999999994</v>
      </c>
      <c r="U13" s="23">
        <v>0.28799999999999998</v>
      </c>
      <c r="V13" s="23">
        <v>0.45599999999999991</v>
      </c>
      <c r="W13" s="23">
        <v>0.68399999999999994</v>
      </c>
      <c r="X13" s="23">
        <v>0.19152000000000002</v>
      </c>
      <c r="Y13" s="23">
        <v>0.17399999999999999</v>
      </c>
      <c r="Z13" s="23">
        <v>0</v>
      </c>
      <c r="AA13" s="23">
        <v>0.17399999999999999</v>
      </c>
      <c r="AB13" s="23">
        <v>0</v>
      </c>
      <c r="AC13" s="23">
        <v>0</v>
      </c>
      <c r="AD13" s="23">
        <v>0</v>
      </c>
      <c r="AE13" s="23">
        <v>0</v>
      </c>
      <c r="AF13" s="23">
        <v>0</v>
      </c>
      <c r="AG13" s="23">
        <v>0</v>
      </c>
      <c r="AH13" s="23">
        <v>0</v>
      </c>
      <c r="AI13" s="23">
        <v>14.28490867</v>
      </c>
      <c r="AJ13" s="23">
        <v>13.225423319999999</v>
      </c>
      <c r="AK13" s="23">
        <v>13.268257120000001</v>
      </c>
      <c r="AL13" s="23">
        <v>18.30343165</v>
      </c>
      <c r="AM13" s="23">
        <v>20.683144209999998</v>
      </c>
      <c r="AN13" s="23">
        <v>15.086148359999999</v>
      </c>
      <c r="AO13" s="23">
        <v>15.912211240000001</v>
      </c>
      <c r="AP13" s="23">
        <v>16.502892020000001</v>
      </c>
      <c r="AQ13" s="23">
        <v>19.812202889999998</v>
      </c>
      <c r="AR13" s="23">
        <v>17.979588400000001</v>
      </c>
      <c r="AS13" s="23">
        <v>18.631069740000001</v>
      </c>
      <c r="AT13" s="23">
        <v>11.389182199999999</v>
      </c>
      <c r="AU13" s="23">
        <v>11.426785250000002</v>
      </c>
      <c r="AV13" s="23">
        <v>9.5164129999999982</v>
      </c>
      <c r="AW13" s="23">
        <v>11.975</v>
      </c>
      <c r="AX13" s="23">
        <v>0</v>
      </c>
      <c r="AY13" s="23">
        <v>0</v>
      </c>
      <c r="AZ13" s="23">
        <v>0</v>
      </c>
      <c r="BA13" s="23">
        <v>0</v>
      </c>
      <c r="BB13" s="23">
        <v>0</v>
      </c>
      <c r="BC13" s="23">
        <v>0</v>
      </c>
      <c r="BD13" s="23">
        <v>0</v>
      </c>
      <c r="BE13" s="23">
        <v>0</v>
      </c>
      <c r="BF13" s="23">
        <v>0</v>
      </c>
      <c r="BG13" s="23">
        <v>0</v>
      </c>
      <c r="BH13" s="23">
        <v>0</v>
      </c>
      <c r="BI13" s="23">
        <v>0</v>
      </c>
      <c r="BJ13" s="23">
        <v>0</v>
      </c>
      <c r="BK13" s="23">
        <v>0</v>
      </c>
      <c r="BL13" s="23">
        <v>0</v>
      </c>
      <c r="BM13" s="23">
        <v>0</v>
      </c>
      <c r="BN13" s="23">
        <v>0</v>
      </c>
      <c r="BO13" s="23">
        <v>0</v>
      </c>
      <c r="BP13" s="23">
        <v>0</v>
      </c>
      <c r="BQ13" s="23">
        <v>0</v>
      </c>
      <c r="BR13" s="23">
        <v>0</v>
      </c>
      <c r="BS13" s="23">
        <v>0</v>
      </c>
      <c r="BT13" s="23">
        <v>0</v>
      </c>
      <c r="BU13" s="23">
        <v>0</v>
      </c>
      <c r="BV13" s="23">
        <v>0</v>
      </c>
      <c r="BW13" s="23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1.5839999999999999</v>
      </c>
      <c r="G14" s="23">
        <v>0.16199999999999998</v>
      </c>
      <c r="H14" s="23">
        <v>0.39599999999999996</v>
      </c>
      <c r="I14" s="23">
        <v>0.86399999999999977</v>
      </c>
      <c r="J14" s="23">
        <v>0.98999999999999977</v>
      </c>
      <c r="K14" s="23">
        <v>0.91799999999999993</v>
      </c>
      <c r="L14" s="23">
        <v>1.6559999999999999</v>
      </c>
      <c r="M14" s="23">
        <v>0</v>
      </c>
      <c r="N14" s="23">
        <v>0</v>
      </c>
      <c r="O14" s="23">
        <v>3.4920000000000004</v>
      </c>
      <c r="P14" s="23">
        <v>0.70199999999999996</v>
      </c>
      <c r="Q14" s="23">
        <v>0.73799999999999988</v>
      </c>
      <c r="R14" s="23">
        <v>0</v>
      </c>
      <c r="S14" s="23">
        <v>0</v>
      </c>
      <c r="T14" s="23">
        <v>0</v>
      </c>
      <c r="U14" s="23">
        <v>0</v>
      </c>
      <c r="V14" s="23">
        <v>0</v>
      </c>
      <c r="W14" s="23">
        <v>0</v>
      </c>
      <c r="X14" s="23">
        <v>0</v>
      </c>
      <c r="Y14" s="23">
        <v>0</v>
      </c>
      <c r="Z14" s="23">
        <v>0</v>
      </c>
      <c r="AA14" s="23">
        <v>0</v>
      </c>
      <c r="AB14" s="23">
        <v>0</v>
      </c>
      <c r="AC14" s="23">
        <v>0</v>
      </c>
      <c r="AD14" s="23">
        <v>0</v>
      </c>
      <c r="AE14" s="23">
        <v>0</v>
      </c>
      <c r="AF14" s="23">
        <v>0</v>
      </c>
      <c r="AG14" s="23">
        <v>0</v>
      </c>
      <c r="AH14" s="23">
        <v>0</v>
      </c>
      <c r="AI14" s="23">
        <v>0</v>
      </c>
      <c r="AJ14" s="23">
        <v>0</v>
      </c>
      <c r="AK14" s="23">
        <v>0</v>
      </c>
      <c r="AL14" s="23">
        <v>0</v>
      </c>
      <c r="AM14" s="23">
        <v>0</v>
      </c>
      <c r="AN14" s="23">
        <v>0</v>
      </c>
      <c r="AO14" s="23">
        <v>0</v>
      </c>
      <c r="AP14" s="23">
        <v>0</v>
      </c>
      <c r="AQ14" s="23">
        <v>0</v>
      </c>
      <c r="AR14" s="23">
        <v>0</v>
      </c>
      <c r="AS14" s="23">
        <v>0</v>
      </c>
      <c r="AT14" s="23">
        <v>0</v>
      </c>
      <c r="AU14" s="23">
        <v>0</v>
      </c>
      <c r="AV14" s="23">
        <v>0</v>
      </c>
      <c r="AW14" s="23">
        <v>0</v>
      </c>
      <c r="AX14" s="23">
        <v>0</v>
      </c>
      <c r="AY14" s="23">
        <v>0</v>
      </c>
      <c r="AZ14" s="23">
        <v>0</v>
      </c>
      <c r="BA14" s="23">
        <v>0</v>
      </c>
      <c r="BB14" s="23">
        <v>0</v>
      </c>
      <c r="BC14" s="23">
        <v>0</v>
      </c>
      <c r="BD14" s="23">
        <v>0</v>
      </c>
      <c r="BE14" s="23">
        <v>0</v>
      </c>
      <c r="BF14" s="23">
        <v>0</v>
      </c>
      <c r="BG14" s="23">
        <v>0</v>
      </c>
      <c r="BH14" s="23">
        <v>0</v>
      </c>
      <c r="BI14" s="23">
        <v>0</v>
      </c>
      <c r="BJ14" s="23">
        <v>0</v>
      </c>
      <c r="BK14" s="23">
        <v>0</v>
      </c>
      <c r="BL14" s="23">
        <v>0</v>
      </c>
      <c r="BM14" s="23">
        <v>0</v>
      </c>
      <c r="BN14" s="23">
        <v>0</v>
      </c>
      <c r="BO14" s="23">
        <v>0</v>
      </c>
      <c r="BP14" s="23">
        <v>0</v>
      </c>
      <c r="BQ14" s="23">
        <v>0</v>
      </c>
      <c r="BR14" s="23">
        <v>0</v>
      </c>
      <c r="BS14" s="23">
        <v>0</v>
      </c>
      <c r="BT14" s="23">
        <v>0</v>
      </c>
      <c r="BU14" s="23">
        <v>0</v>
      </c>
      <c r="BV14" s="23">
        <v>0</v>
      </c>
      <c r="BW14" s="23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17.37</v>
      </c>
      <c r="G18" s="23">
        <v>17.483999999999998</v>
      </c>
      <c r="H18" s="23">
        <v>22.175999999999998</v>
      </c>
      <c r="I18" s="23">
        <v>27.173999999999999</v>
      </c>
      <c r="J18" s="23">
        <v>20.195999999999998</v>
      </c>
      <c r="K18" s="23">
        <v>17.802</v>
      </c>
      <c r="L18" s="23">
        <v>20.273999999999997</v>
      </c>
      <c r="M18" s="23">
        <v>19.661999999999999</v>
      </c>
      <c r="N18" s="23">
        <v>22.883999999999997</v>
      </c>
      <c r="O18" s="23">
        <v>25.26</v>
      </c>
      <c r="P18" s="23">
        <v>20.561999999999998</v>
      </c>
      <c r="Q18" s="23">
        <v>25.163999999999994</v>
      </c>
      <c r="R18" s="23">
        <v>22.038</v>
      </c>
      <c r="S18" s="23">
        <v>25.091999999999999</v>
      </c>
      <c r="T18" s="23">
        <v>19.770000000000003</v>
      </c>
      <c r="U18" s="23">
        <v>24.810000000000002</v>
      </c>
      <c r="V18" s="23">
        <v>12.257999999999999</v>
      </c>
      <c r="W18" s="23">
        <v>16.271999999999998</v>
      </c>
      <c r="X18" s="23">
        <v>11.471999999999998</v>
      </c>
      <c r="Y18" s="23">
        <v>4.9739999999999993</v>
      </c>
      <c r="Z18" s="23">
        <v>3.4019999999999992</v>
      </c>
      <c r="AA18" s="23">
        <v>6.234</v>
      </c>
      <c r="AB18" s="23">
        <v>0</v>
      </c>
      <c r="AC18" s="23">
        <v>0</v>
      </c>
      <c r="AD18" s="23">
        <v>0</v>
      </c>
      <c r="AE18" s="23">
        <v>0</v>
      </c>
      <c r="AF18" s="23">
        <v>0</v>
      </c>
      <c r="AG18" s="23">
        <v>0</v>
      </c>
      <c r="AH18" s="23">
        <v>0</v>
      </c>
      <c r="AI18" s="23">
        <v>2.0439101999999996</v>
      </c>
      <c r="AJ18" s="23">
        <v>1.9432791600000003</v>
      </c>
      <c r="AK18" s="23">
        <v>2.4735771599999992</v>
      </c>
      <c r="AL18" s="23">
        <v>3.4708829999999997</v>
      </c>
      <c r="AM18" s="23">
        <v>4.8561549600000014</v>
      </c>
      <c r="AN18" s="23">
        <v>5.7084387599999973</v>
      </c>
      <c r="AO18" s="23">
        <v>4.611053759999999</v>
      </c>
      <c r="AP18" s="23">
        <v>5.6533699200000003</v>
      </c>
      <c r="AQ18" s="23">
        <v>3.6923857199999994</v>
      </c>
      <c r="AR18" s="23">
        <v>4.68525876</v>
      </c>
      <c r="AS18" s="23">
        <v>1.3737165599999999</v>
      </c>
      <c r="AT18" s="23">
        <v>0</v>
      </c>
      <c r="AU18" s="23">
        <v>0</v>
      </c>
      <c r="AV18" s="23">
        <v>6.0407840000000004</v>
      </c>
      <c r="AW18" s="23">
        <v>0</v>
      </c>
      <c r="AX18" s="23">
        <v>0</v>
      </c>
      <c r="AY18" s="23">
        <v>0</v>
      </c>
      <c r="AZ18" s="23">
        <v>0</v>
      </c>
      <c r="BA18" s="23">
        <v>0</v>
      </c>
      <c r="BB18" s="23">
        <v>0</v>
      </c>
      <c r="BC18" s="23">
        <v>0</v>
      </c>
      <c r="BD18" s="23">
        <v>0</v>
      </c>
      <c r="BE18" s="23">
        <v>0</v>
      </c>
      <c r="BF18" s="23">
        <v>0</v>
      </c>
      <c r="BG18" s="23">
        <v>0</v>
      </c>
      <c r="BH18" s="23">
        <v>0</v>
      </c>
      <c r="BI18" s="23">
        <v>0</v>
      </c>
      <c r="BJ18" s="23">
        <v>0</v>
      </c>
      <c r="BK18" s="23">
        <v>0</v>
      </c>
      <c r="BL18" s="23">
        <v>0</v>
      </c>
      <c r="BM18" s="23">
        <v>0</v>
      </c>
      <c r="BN18" s="23">
        <v>0</v>
      </c>
      <c r="BO18" s="23">
        <v>0</v>
      </c>
      <c r="BP18" s="23">
        <v>0</v>
      </c>
      <c r="BQ18" s="23">
        <v>0</v>
      </c>
      <c r="BR18" s="23">
        <v>0</v>
      </c>
      <c r="BS18" s="23">
        <v>0</v>
      </c>
      <c r="BT18" s="23">
        <v>0</v>
      </c>
      <c r="BU18" s="23">
        <v>0</v>
      </c>
      <c r="BV18" s="23">
        <v>0</v>
      </c>
      <c r="BW18" s="23">
        <v>0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v>0</v>
      </c>
      <c r="Y19" s="24">
        <v>0</v>
      </c>
      <c r="Z19" s="24">
        <v>0</v>
      </c>
      <c r="AA19" s="24">
        <v>0</v>
      </c>
      <c r="AB19" s="24">
        <v>0</v>
      </c>
      <c r="AC19" s="24">
        <v>0</v>
      </c>
      <c r="AD19" s="24">
        <v>0</v>
      </c>
      <c r="AE19" s="24">
        <v>0</v>
      </c>
      <c r="AF19" s="24">
        <v>0</v>
      </c>
      <c r="AG19" s="24">
        <v>0</v>
      </c>
      <c r="AH19" s="24">
        <v>0</v>
      </c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2.79</v>
      </c>
      <c r="P23" s="23">
        <v>1.3619999999999999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38.961367999999993</v>
      </c>
      <c r="AJ23" s="23">
        <v>55.265015699999999</v>
      </c>
      <c r="AK23" s="23">
        <v>45.971711749999997</v>
      </c>
      <c r="AL23" s="23">
        <v>35.300744549999997</v>
      </c>
      <c r="AM23" s="23">
        <v>24.053093989999997</v>
      </c>
      <c r="AN23" s="23">
        <v>48.05769007</v>
      </c>
      <c r="AO23" s="23">
        <v>30.744468029999997</v>
      </c>
      <c r="AP23" s="23">
        <v>34.196875389999995</v>
      </c>
      <c r="AQ23" s="23">
        <v>36.119305249999996</v>
      </c>
      <c r="AR23" s="23">
        <v>21.621097500000001</v>
      </c>
      <c r="AS23" s="23">
        <v>15.703933900000001</v>
      </c>
      <c r="AT23" s="23">
        <v>13.738956850000001</v>
      </c>
      <c r="AU23" s="23">
        <v>7.4068608000000005</v>
      </c>
      <c r="AV23" s="23">
        <v>0</v>
      </c>
      <c r="AW23" s="23">
        <v>0.95</v>
      </c>
      <c r="AX23" s="23">
        <v>0.95</v>
      </c>
      <c r="AY23" s="23">
        <v>0.95</v>
      </c>
      <c r="AZ23" s="23">
        <v>0.95</v>
      </c>
      <c r="BA23" s="23">
        <v>0.95</v>
      </c>
      <c r="BB23" s="23">
        <v>0.95</v>
      </c>
      <c r="BC23" s="23">
        <v>0.95</v>
      </c>
      <c r="BD23" s="23">
        <v>0.95</v>
      </c>
      <c r="BE23" s="23">
        <v>0.95</v>
      </c>
      <c r="BF23" s="23">
        <v>0.95</v>
      </c>
      <c r="BG23" s="23">
        <v>0.95</v>
      </c>
      <c r="BH23" s="23">
        <v>0.95</v>
      </c>
      <c r="BI23" s="23">
        <v>0.95</v>
      </c>
      <c r="BJ23" s="23">
        <v>0.95</v>
      </c>
      <c r="BK23" s="23">
        <v>0.95</v>
      </c>
      <c r="BL23" s="23">
        <v>0.95</v>
      </c>
      <c r="BM23" s="23">
        <v>0.95</v>
      </c>
      <c r="BN23" s="23">
        <v>0.95</v>
      </c>
      <c r="BO23" s="23">
        <v>0.95</v>
      </c>
      <c r="BP23" s="23">
        <v>0.95</v>
      </c>
      <c r="BQ23" s="23">
        <v>0.95</v>
      </c>
      <c r="BR23" s="23">
        <v>0.95</v>
      </c>
      <c r="BS23" s="23">
        <v>0.95</v>
      </c>
      <c r="BT23" s="23">
        <v>0.95</v>
      </c>
      <c r="BU23" s="23">
        <v>0.95</v>
      </c>
      <c r="BV23" s="23">
        <v>0.95</v>
      </c>
      <c r="BW23" s="23">
        <v>0.95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.504</v>
      </c>
      <c r="M24" s="23">
        <v>10.206000000000001</v>
      </c>
      <c r="N24" s="23">
        <v>9.0359999999999996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</v>
      </c>
      <c r="U26" s="23">
        <v>0</v>
      </c>
      <c r="V26" s="23">
        <v>0</v>
      </c>
      <c r="W26" s="23">
        <v>0</v>
      </c>
      <c r="X26" s="23">
        <v>0</v>
      </c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48.801013400000009</v>
      </c>
      <c r="AJ26" s="23">
        <v>38.954278949999996</v>
      </c>
      <c r="AK26" s="23">
        <v>28.855298099999999</v>
      </c>
      <c r="AL26" s="23">
        <v>31.140971399999998</v>
      </c>
      <c r="AM26" s="23">
        <v>41.718117149999998</v>
      </c>
      <c r="AN26" s="23">
        <v>50.272258949999994</v>
      </c>
      <c r="AO26" s="23">
        <v>39.106814639999996</v>
      </c>
      <c r="AP26" s="23">
        <v>47.663533749999999</v>
      </c>
      <c r="AQ26" s="23">
        <v>40.949944040000005</v>
      </c>
      <c r="AR26" s="23">
        <v>56.837860039999995</v>
      </c>
      <c r="AS26" s="23">
        <v>59.464580780000006</v>
      </c>
      <c r="AT26" s="23">
        <v>42.127743550000005</v>
      </c>
      <c r="AU26" s="23">
        <v>48.709574050000001</v>
      </c>
      <c r="AV26" s="23">
        <v>60.958501999999996</v>
      </c>
      <c r="AW26" s="23">
        <v>76.388307641103466</v>
      </c>
      <c r="AX26" s="23">
        <v>52.837065447116522</v>
      </c>
      <c r="AY26" s="23">
        <v>56.041998141885358</v>
      </c>
      <c r="AZ26" s="23">
        <v>56.41024429071031</v>
      </c>
      <c r="BA26" s="23">
        <v>56.656171846208039</v>
      </c>
      <c r="BB26" s="23">
        <v>56.94681603956456</v>
      </c>
      <c r="BC26" s="23">
        <v>57.15637448427195</v>
      </c>
      <c r="BD26" s="23">
        <v>57.306083938980372</v>
      </c>
      <c r="BE26" s="23">
        <v>57.344939043348162</v>
      </c>
      <c r="BF26" s="23">
        <v>57.410882431171828</v>
      </c>
      <c r="BG26" s="23">
        <v>57.206150760864077</v>
      </c>
      <c r="BH26" s="23">
        <v>57.19914755466769</v>
      </c>
      <c r="BI26" s="23">
        <v>57.315194035610546</v>
      </c>
      <c r="BJ26" s="23">
        <v>57.231821615443224</v>
      </c>
      <c r="BK26" s="23">
        <v>57.091800015858837</v>
      </c>
      <c r="BL26" s="23">
        <v>57.058090838142427</v>
      </c>
      <c r="BM26" s="23">
        <v>57.057191644591747</v>
      </c>
      <c r="BN26" s="23">
        <v>57.052887002448202</v>
      </c>
      <c r="BO26" s="23">
        <v>57.047798153984402</v>
      </c>
      <c r="BP26" s="23">
        <v>56.943603469989135</v>
      </c>
      <c r="BQ26" s="23">
        <v>56.817582854763415</v>
      </c>
      <c r="BR26" s="23">
        <v>56.618150691409532</v>
      </c>
      <c r="BS26" s="23">
        <v>56.416321949432771</v>
      </c>
      <c r="BT26" s="23">
        <v>56.212072676553184</v>
      </c>
      <c r="BU26" s="23">
        <v>56.005377508448873</v>
      </c>
      <c r="BV26" s="23">
        <v>55.796209691157038</v>
      </c>
      <c r="BW26" s="23">
        <v>55.584541175433714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0</v>
      </c>
      <c r="G27" s="23">
        <v>0</v>
      </c>
      <c r="H27" s="23">
        <v>1.7999999999999999E-2</v>
      </c>
      <c r="I27" s="23">
        <v>0.59399999999999997</v>
      </c>
      <c r="J27" s="23">
        <v>1.9079999999999995</v>
      </c>
      <c r="K27" s="23">
        <v>1.7999999999999999E-2</v>
      </c>
      <c r="L27" s="23">
        <v>3.5999999999999997E-2</v>
      </c>
      <c r="M27" s="23">
        <v>0</v>
      </c>
      <c r="N27" s="23">
        <v>0</v>
      </c>
      <c r="O27" s="23">
        <v>0</v>
      </c>
      <c r="P27" s="23">
        <v>0</v>
      </c>
      <c r="Q27" s="23">
        <v>0</v>
      </c>
      <c r="R27" s="23">
        <v>0</v>
      </c>
      <c r="S27" s="23">
        <v>0</v>
      </c>
      <c r="T27" s="23">
        <v>0</v>
      </c>
      <c r="U27" s="23">
        <v>0</v>
      </c>
      <c r="V27" s="23">
        <v>0</v>
      </c>
      <c r="W27" s="23">
        <v>0</v>
      </c>
      <c r="X27" s="23">
        <v>0.91799999999999993</v>
      </c>
      <c r="Y27" s="23">
        <v>0</v>
      </c>
      <c r="Z27" s="23">
        <v>0</v>
      </c>
      <c r="AA27" s="23">
        <v>0.57599999999999996</v>
      </c>
      <c r="AB27" s="23">
        <v>0</v>
      </c>
      <c r="AC27" s="23">
        <v>0</v>
      </c>
      <c r="AD27" s="23">
        <v>0</v>
      </c>
      <c r="AE27" s="23">
        <v>0</v>
      </c>
      <c r="AF27" s="23">
        <v>0</v>
      </c>
      <c r="AG27" s="23">
        <v>0</v>
      </c>
      <c r="AH27" s="23">
        <v>0</v>
      </c>
      <c r="AI27" s="23">
        <v>33.39400114499999</v>
      </c>
      <c r="AJ27" s="23">
        <v>41.343592645000001</v>
      </c>
      <c r="AK27" s="23">
        <v>42.981500009999998</v>
      </c>
      <c r="AL27" s="23">
        <v>42.683839335000002</v>
      </c>
      <c r="AM27" s="23">
        <v>48.816938615000005</v>
      </c>
      <c r="AN27" s="23">
        <v>38.765679604999995</v>
      </c>
      <c r="AO27" s="23">
        <v>46.704734040000005</v>
      </c>
      <c r="AP27" s="23">
        <v>38.868786409999998</v>
      </c>
      <c r="AQ27" s="23">
        <v>37.635501930000004</v>
      </c>
      <c r="AR27" s="23">
        <v>41.984820619999994</v>
      </c>
      <c r="AS27" s="23">
        <v>32.36708419</v>
      </c>
      <c r="AT27" s="23">
        <v>41.194335624999994</v>
      </c>
      <c r="AU27" s="23">
        <v>28.288024480000004</v>
      </c>
      <c r="AV27" s="23">
        <v>36.104535499999997</v>
      </c>
      <c r="AW27" s="23">
        <v>40.85</v>
      </c>
      <c r="AX27" s="23">
        <v>40.85</v>
      </c>
      <c r="AY27" s="23">
        <v>40.85</v>
      </c>
      <c r="AZ27" s="23">
        <v>40.85</v>
      </c>
      <c r="BA27" s="23">
        <v>40.85</v>
      </c>
      <c r="BB27" s="23">
        <v>40.85</v>
      </c>
      <c r="BC27" s="23">
        <v>40.85</v>
      </c>
      <c r="BD27" s="23">
        <v>40.85</v>
      </c>
      <c r="BE27" s="23">
        <v>40.85</v>
      </c>
      <c r="BF27" s="23">
        <v>40.85</v>
      </c>
      <c r="BG27" s="23">
        <v>40.85</v>
      </c>
      <c r="BH27" s="23">
        <v>40.85</v>
      </c>
      <c r="BI27" s="23">
        <v>40.85</v>
      </c>
      <c r="BJ27" s="23">
        <v>40.85</v>
      </c>
      <c r="BK27" s="23">
        <v>40.85</v>
      </c>
      <c r="BL27" s="23">
        <v>40.85</v>
      </c>
      <c r="BM27" s="23">
        <v>40.85</v>
      </c>
      <c r="BN27" s="23">
        <v>40.85</v>
      </c>
      <c r="BO27" s="23">
        <v>40.85</v>
      </c>
      <c r="BP27" s="23">
        <v>40.85</v>
      </c>
      <c r="BQ27" s="23">
        <v>40.85</v>
      </c>
      <c r="BR27" s="23">
        <v>40.85</v>
      </c>
      <c r="BS27" s="23">
        <v>40.85</v>
      </c>
      <c r="BT27" s="23">
        <v>40.85</v>
      </c>
      <c r="BU27" s="23">
        <v>40.85</v>
      </c>
      <c r="BV27" s="23">
        <v>40.85</v>
      </c>
      <c r="BW27" s="23">
        <v>40.85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</v>
      </c>
      <c r="G32" s="23">
        <v>1.3080000000000003</v>
      </c>
      <c r="H32" s="23">
        <v>1.5660000000000001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9.2307692307692313E-2</v>
      </c>
      <c r="AH32" s="23">
        <v>6.9230769230769221E-2</v>
      </c>
      <c r="AI32" s="23">
        <v>22.605626950000001</v>
      </c>
      <c r="AJ32" s="23">
        <v>30.2570421</v>
      </c>
      <c r="AK32" s="23">
        <v>28.366358750000003</v>
      </c>
      <c r="AL32" s="23">
        <v>35.296198349999997</v>
      </c>
      <c r="AM32" s="23">
        <v>34.649878849999993</v>
      </c>
      <c r="AN32" s="23">
        <v>30.719383650000001</v>
      </c>
      <c r="AO32" s="23">
        <v>27.639300100000003</v>
      </c>
      <c r="AP32" s="23">
        <v>26.885312450000001</v>
      </c>
      <c r="AQ32" s="23">
        <v>33.804000500000001</v>
      </c>
      <c r="AR32" s="23">
        <v>27.406517050000001</v>
      </c>
      <c r="AS32" s="23">
        <v>26.933427949999999</v>
      </c>
      <c r="AT32" s="23">
        <v>30.352216599999998</v>
      </c>
      <c r="AU32" s="23">
        <v>21.6296578</v>
      </c>
      <c r="AV32" s="23">
        <v>20.058904000000002</v>
      </c>
      <c r="AW32" s="23">
        <v>28.232607268996841</v>
      </c>
      <c r="AX32" s="23">
        <v>32.564070503490441</v>
      </c>
      <c r="AY32" s="23">
        <v>37.823042696390864</v>
      </c>
      <c r="AZ32" s="23">
        <v>39.140257503816009</v>
      </c>
      <c r="BA32" s="23">
        <v>39.79349340282473</v>
      </c>
      <c r="BB32" s="23">
        <v>40.677126592991875</v>
      </c>
      <c r="BC32" s="23">
        <v>41.243793782686282</v>
      </c>
      <c r="BD32" s="23">
        <v>41.607044376209799</v>
      </c>
      <c r="BE32" s="23">
        <v>41.502481672816728</v>
      </c>
      <c r="BF32" s="23">
        <v>41.496958058662706</v>
      </c>
      <c r="BG32" s="23">
        <v>40.471300844940146</v>
      </c>
      <c r="BH32" s="23">
        <v>40.212303925365056</v>
      </c>
      <c r="BI32" s="23">
        <v>40.382260945942036</v>
      </c>
      <c r="BJ32" s="23">
        <v>39.830489550005211</v>
      </c>
      <c r="BK32" s="23">
        <v>39.061730217009789</v>
      </c>
      <c r="BL32" s="23">
        <v>38.691580006103123</v>
      </c>
      <c r="BM32" s="23">
        <v>38.459727855758231</v>
      </c>
      <c r="BN32" s="23">
        <v>38.251108379111827</v>
      </c>
      <c r="BO32" s="23">
        <v>38.075899528576485</v>
      </c>
      <c r="BP32" s="23">
        <v>37.500844116783391</v>
      </c>
      <c r="BQ32" s="23">
        <v>36.827368547703593</v>
      </c>
      <c r="BR32" s="23">
        <v>35.890351337026608</v>
      </c>
      <c r="BS32" s="23">
        <v>34.888646972831189</v>
      </c>
      <c r="BT32" s="23">
        <v>33.816944528117247</v>
      </c>
      <c r="BU32" s="23">
        <v>32.669480385265366</v>
      </c>
      <c r="BV32" s="23">
        <v>31.439999643719258</v>
      </c>
      <c r="BW32" s="23">
        <v>30.121713976389422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6.7769838499999997</v>
      </c>
      <c r="AJ34" s="23">
        <v>7.2496674249999993</v>
      </c>
      <c r="AK34" s="23">
        <v>7.5691345950000004</v>
      </c>
      <c r="AL34" s="23">
        <v>9.1174247649999991</v>
      </c>
      <c r="AM34" s="23">
        <v>16.448967144999997</v>
      </c>
      <c r="AN34" s="23">
        <v>17.611941129999998</v>
      </c>
      <c r="AO34" s="23">
        <v>17.283290614999999</v>
      </c>
      <c r="AP34" s="23">
        <v>25.419710604999999</v>
      </c>
      <c r="AQ34" s="23">
        <v>31.323791199999995</v>
      </c>
      <c r="AR34" s="23">
        <v>51.149230414999991</v>
      </c>
      <c r="AS34" s="23">
        <v>47.427376769999995</v>
      </c>
      <c r="AT34" s="23">
        <v>61.550032149999979</v>
      </c>
      <c r="AU34" s="23">
        <v>44.181836879999992</v>
      </c>
      <c r="AV34" s="23">
        <v>33.088764499999996</v>
      </c>
      <c r="AW34" s="23">
        <v>58.482865593600359</v>
      </c>
      <c r="AX34" s="23">
        <v>43.433564427319254</v>
      </c>
      <c r="AY34" s="23">
        <v>29.236450667743462</v>
      </c>
      <c r="AZ34" s="23">
        <v>28.630635091960269</v>
      </c>
      <c r="BA34" s="23">
        <v>27.776959442684699</v>
      </c>
      <c r="BB34" s="23">
        <v>27.362543942130245</v>
      </c>
      <c r="BC34" s="23">
        <v>26.598560356948369</v>
      </c>
      <c r="BD34" s="23">
        <v>25.684832698980948</v>
      </c>
      <c r="BE34" s="23">
        <v>24.636793750485786</v>
      </c>
      <c r="BF34" s="23">
        <v>23.760896134412835</v>
      </c>
      <c r="BG34" s="23">
        <v>22.881338672413939</v>
      </c>
      <c r="BH34" s="23">
        <v>21.938595106112359</v>
      </c>
      <c r="BI34" s="23">
        <v>21.17623200851034</v>
      </c>
      <c r="BJ34" s="23">
        <v>21.15538992818237</v>
      </c>
      <c r="BK34" s="23">
        <v>21.134609577073906</v>
      </c>
      <c r="BL34" s="23">
        <v>21.112931789026391</v>
      </c>
      <c r="BM34" s="23">
        <v>21.089880243621383</v>
      </c>
      <c r="BN34" s="23">
        <v>21.068466575153266</v>
      </c>
      <c r="BO34" s="23">
        <v>21.048427498634531</v>
      </c>
      <c r="BP34" s="23">
        <v>21.029809283331559</v>
      </c>
      <c r="BQ34" s="23">
        <v>21.010374677203373</v>
      </c>
      <c r="BR34" s="23">
        <v>20.989784665971278</v>
      </c>
      <c r="BS34" s="23">
        <v>20.968977872892232</v>
      </c>
      <c r="BT34" s="23">
        <v>20.947952661525445</v>
      </c>
      <c r="BU34" s="23">
        <v>20.926707327342076</v>
      </c>
      <c r="BV34" s="23">
        <v>20.905240124544161</v>
      </c>
      <c r="BW34" s="23">
        <v>20.883549269218477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3.8159999999999989</v>
      </c>
      <c r="G36" s="23">
        <v>7.7399999999999993</v>
      </c>
      <c r="H36" s="23">
        <v>13.392000000000001</v>
      </c>
      <c r="I36" s="23">
        <v>8.1179999999999986</v>
      </c>
      <c r="J36" s="23">
        <v>5.5859999999999994</v>
      </c>
      <c r="K36" s="23">
        <v>6.5640000000000001</v>
      </c>
      <c r="L36" s="23">
        <v>6.9240000000000004</v>
      </c>
      <c r="M36" s="23">
        <v>6.7979999999999992</v>
      </c>
      <c r="N36" s="23">
        <v>5.5979999999999999</v>
      </c>
      <c r="O36" s="23">
        <v>4.452</v>
      </c>
      <c r="P36" s="23">
        <v>5.5799999999999992</v>
      </c>
      <c r="Q36" s="23">
        <v>1.0379999999999998</v>
      </c>
      <c r="R36" s="23">
        <v>0.75600000000000001</v>
      </c>
      <c r="S36" s="23">
        <v>0.25800000000000001</v>
      </c>
      <c r="T36" s="23">
        <v>1.1639999999999999</v>
      </c>
      <c r="U36" s="23">
        <v>2.7239999999999998</v>
      </c>
      <c r="V36" s="23">
        <v>2.9279999999999999</v>
      </c>
      <c r="W36" s="23">
        <v>0.58799999999999986</v>
      </c>
      <c r="X36" s="23">
        <v>7.41</v>
      </c>
      <c r="Y36" s="23">
        <v>1.2599999999999998</v>
      </c>
      <c r="Z36" s="23">
        <v>5.7779999999999987</v>
      </c>
      <c r="AA36" s="23">
        <v>5.6819999999999995</v>
      </c>
      <c r="AB36" s="23">
        <v>11.838461538461537</v>
      </c>
      <c r="AC36" s="23">
        <v>5.4401337792642144</v>
      </c>
      <c r="AD36" s="23">
        <v>4.4448160535117056</v>
      </c>
      <c r="AE36" s="23">
        <v>20.222408026755851</v>
      </c>
      <c r="AF36" s="23">
        <v>18.375250836120401</v>
      </c>
      <c r="AG36" s="23">
        <v>4.9304347826086943</v>
      </c>
      <c r="AH36" s="23">
        <v>2.0440836120401338</v>
      </c>
      <c r="AI36" s="23">
        <v>42.048734121400003</v>
      </c>
      <c r="AJ36" s="23">
        <v>23.832399983849999</v>
      </c>
      <c r="AK36" s="23">
        <v>24.550281320299995</v>
      </c>
      <c r="AL36" s="23">
        <v>32.373164133899998</v>
      </c>
      <c r="AM36" s="23">
        <v>28.783500856949999</v>
      </c>
      <c r="AN36" s="23">
        <v>38.358081100900002</v>
      </c>
      <c r="AO36" s="23">
        <v>38.563641269399994</v>
      </c>
      <c r="AP36" s="23">
        <v>50.787873098550001</v>
      </c>
      <c r="AQ36" s="23">
        <v>52.117384152099987</v>
      </c>
      <c r="AR36" s="23">
        <v>60.012391244899987</v>
      </c>
      <c r="AS36" s="23">
        <v>72.538258766599995</v>
      </c>
      <c r="AT36" s="23">
        <v>76.122491248900005</v>
      </c>
      <c r="AU36" s="23">
        <v>59.752521493850004</v>
      </c>
      <c r="AV36" s="23">
        <v>59.814564999999988</v>
      </c>
      <c r="AW36" s="23">
        <v>79.462049640890569</v>
      </c>
      <c r="AX36" s="23">
        <v>68.462762074474</v>
      </c>
      <c r="AY36" s="23">
        <v>68.850014655495215</v>
      </c>
      <c r="AZ36" s="23">
        <v>68.776300128131879</v>
      </c>
      <c r="BA36" s="23">
        <v>68.798867064336051</v>
      </c>
      <c r="BB36" s="23">
        <v>68.760567741463234</v>
      </c>
      <c r="BC36" s="23">
        <v>68.777454618050314</v>
      </c>
      <c r="BD36" s="23">
        <v>68.739046326851522</v>
      </c>
      <c r="BE36" s="23">
        <v>68.746365227815303</v>
      </c>
      <c r="BF36" s="23">
        <v>68.720680868288127</v>
      </c>
      <c r="BG36" s="23">
        <v>68.711491394906076</v>
      </c>
      <c r="BH36" s="23">
        <v>68.6851801383919</v>
      </c>
      <c r="BI36" s="23">
        <v>68.683054912593306</v>
      </c>
      <c r="BJ36" s="23">
        <v>68.661056694252565</v>
      </c>
      <c r="BK36" s="23">
        <v>68.648341630781218</v>
      </c>
      <c r="BL36" s="23">
        <v>68.632160476937656</v>
      </c>
      <c r="BM36" s="23">
        <v>68.620442162906727</v>
      </c>
      <c r="BN36" s="23">
        <v>68.606145139687854</v>
      </c>
      <c r="BO36" s="23">
        <v>68.590820369878415</v>
      </c>
      <c r="BP36" s="23">
        <v>68.568172382478522</v>
      </c>
      <c r="BQ36" s="23">
        <v>68.552608190211188</v>
      </c>
      <c r="BR36" s="23">
        <v>68.528541765493969</v>
      </c>
      <c r="BS36" s="23">
        <v>68.504099010115311</v>
      </c>
      <c r="BT36" s="23">
        <v>68.479278344935395</v>
      </c>
      <c r="BU36" s="23">
        <v>68.454077677499043</v>
      </c>
      <c r="BV36" s="23">
        <v>68.42849504345206</v>
      </c>
      <c r="BW36" s="23">
        <v>68.402528417049638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</v>
      </c>
      <c r="G37" s="23">
        <v>0</v>
      </c>
      <c r="H37" s="23">
        <v>1.7999999999999996</v>
      </c>
      <c r="I37" s="23">
        <v>7.3439999999999994</v>
      </c>
      <c r="J37" s="23">
        <v>13.392000000000001</v>
      </c>
      <c r="K37" s="23">
        <v>35.351999999999997</v>
      </c>
      <c r="L37" s="23">
        <v>25.38</v>
      </c>
      <c r="M37" s="23">
        <v>44.765999999999998</v>
      </c>
      <c r="N37" s="23">
        <v>30.204000000000001</v>
      </c>
      <c r="O37" s="23">
        <v>0</v>
      </c>
      <c r="P37" s="23">
        <v>0</v>
      </c>
      <c r="Q37" s="23">
        <v>0</v>
      </c>
      <c r="R37" s="23">
        <v>2.915999999999999</v>
      </c>
      <c r="S37" s="23">
        <v>0.86399999999999977</v>
      </c>
      <c r="T37" s="23">
        <v>4.3199999999999994</v>
      </c>
      <c r="U37" s="23">
        <v>0</v>
      </c>
      <c r="V37" s="23">
        <v>0</v>
      </c>
      <c r="W37" s="23">
        <v>1.9391399999999999</v>
      </c>
      <c r="X37" s="23">
        <v>1.2149999999999999</v>
      </c>
      <c r="Y37" s="23">
        <v>0</v>
      </c>
      <c r="Z37" s="23">
        <v>4.266</v>
      </c>
      <c r="AA37" s="23">
        <v>4.4819999999999993</v>
      </c>
      <c r="AB37" s="23">
        <v>1.3695652173913042</v>
      </c>
      <c r="AC37" s="23">
        <v>0</v>
      </c>
      <c r="AD37" s="23">
        <v>0</v>
      </c>
      <c r="AE37" s="23">
        <v>5.7913043478260864</v>
      </c>
      <c r="AF37" s="23">
        <v>19.721739130434781</v>
      </c>
      <c r="AG37" s="23">
        <v>18.03913043478261</v>
      </c>
      <c r="AH37" s="23">
        <v>21.717391304347824</v>
      </c>
      <c r="AI37" s="23">
        <v>53.922640490000006</v>
      </c>
      <c r="AJ37" s="23">
        <v>31.705323069999999</v>
      </c>
      <c r="AK37" s="23">
        <v>24.613685939999996</v>
      </c>
      <c r="AL37" s="23">
        <v>19.81355774</v>
      </c>
      <c r="AM37" s="23">
        <v>33.238937909999997</v>
      </c>
      <c r="AN37" s="23">
        <v>32.23639773</v>
      </c>
      <c r="AO37" s="23">
        <v>36.389234739999999</v>
      </c>
      <c r="AP37" s="23">
        <v>36.978629084999994</v>
      </c>
      <c r="AQ37" s="23">
        <v>44.319781454999998</v>
      </c>
      <c r="AR37" s="23">
        <v>54.332249284999996</v>
      </c>
      <c r="AS37" s="23">
        <v>78.211734679999992</v>
      </c>
      <c r="AT37" s="23">
        <v>63.376307249999996</v>
      </c>
      <c r="AU37" s="23">
        <v>63.307688184999996</v>
      </c>
      <c r="AV37" s="23">
        <v>23.044207</v>
      </c>
      <c r="AW37" s="23">
        <v>52.2</v>
      </c>
      <c r="AX37" s="23">
        <v>52.2</v>
      </c>
      <c r="AY37" s="23">
        <v>67.400000000000006</v>
      </c>
      <c r="AZ37" s="23">
        <v>67.400000000000006</v>
      </c>
      <c r="BA37" s="23">
        <v>67.400000000000006</v>
      </c>
      <c r="BB37" s="23">
        <v>67.400000000000006</v>
      </c>
      <c r="BC37" s="23">
        <v>67.400000000000006</v>
      </c>
      <c r="BD37" s="23">
        <v>67.400000000000006</v>
      </c>
      <c r="BE37" s="23">
        <v>67.400000000000006</v>
      </c>
      <c r="BF37" s="23">
        <v>67.400000000000006</v>
      </c>
      <c r="BG37" s="23">
        <v>67.400000000000006</v>
      </c>
      <c r="BH37" s="23">
        <v>67.400000000000006</v>
      </c>
      <c r="BI37" s="23">
        <v>67.400000000000006</v>
      </c>
      <c r="BJ37" s="23">
        <v>67.400000000000006</v>
      </c>
      <c r="BK37" s="23">
        <v>67.400000000000006</v>
      </c>
      <c r="BL37" s="23">
        <v>67.400000000000006</v>
      </c>
      <c r="BM37" s="23">
        <v>67.400000000000006</v>
      </c>
      <c r="BN37" s="23">
        <v>67.400000000000006</v>
      </c>
      <c r="BO37" s="23">
        <v>67.400000000000006</v>
      </c>
      <c r="BP37" s="23">
        <v>67.400000000000006</v>
      </c>
      <c r="BQ37" s="23">
        <v>67.400000000000006</v>
      </c>
      <c r="BR37" s="23">
        <v>67.400000000000006</v>
      </c>
      <c r="BS37" s="23">
        <v>67.400000000000006</v>
      </c>
      <c r="BT37" s="23">
        <v>67.400000000000006</v>
      </c>
      <c r="BU37" s="23">
        <v>67.400000000000006</v>
      </c>
      <c r="BV37" s="23">
        <v>67.400000000000006</v>
      </c>
      <c r="BW37" s="23">
        <v>67.400000000000006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>
        <v>0</v>
      </c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.24</v>
      </c>
      <c r="S43" s="23">
        <v>3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84.821302505000006</v>
      </c>
      <c r="AJ43" s="23">
        <v>125.2568144225</v>
      </c>
      <c r="AK43" s="23">
        <v>127.50990167499999</v>
      </c>
      <c r="AL43" s="23">
        <v>168.28029449500002</v>
      </c>
      <c r="AM43" s="23">
        <v>143.18313957000001</v>
      </c>
      <c r="AN43" s="23">
        <v>144.43606399000001</v>
      </c>
      <c r="AO43" s="23">
        <v>148.55474172249998</v>
      </c>
      <c r="AP43" s="23">
        <v>184.8035043152</v>
      </c>
      <c r="AQ43" s="23">
        <v>181.6090438969</v>
      </c>
      <c r="AR43" s="23">
        <v>169.47958162499998</v>
      </c>
      <c r="AS43" s="23">
        <v>169.69206625100003</v>
      </c>
      <c r="AT43" s="23">
        <v>222.39979438370003</v>
      </c>
      <c r="AU43" s="23">
        <v>196.23019883174999</v>
      </c>
      <c r="AV43" s="23">
        <v>158.51158850000002</v>
      </c>
      <c r="AW43" s="23">
        <v>179.593991076208</v>
      </c>
      <c r="AX43" s="23">
        <v>206.21812553101989</v>
      </c>
      <c r="AY43" s="23">
        <v>201.73790914105217</v>
      </c>
      <c r="AZ43" s="23">
        <v>201.68964472328707</v>
      </c>
      <c r="BA43" s="23">
        <v>201.61926333764902</v>
      </c>
      <c r="BB43" s="23">
        <v>201.61421772279908</v>
      </c>
      <c r="BC43" s="23">
        <v>201.63899697678602</v>
      </c>
      <c r="BD43" s="23">
        <v>201.61907983254753</v>
      </c>
      <c r="BE43" s="23">
        <v>201.67747684869352</v>
      </c>
      <c r="BF43" s="23">
        <v>201.69905029474143</v>
      </c>
      <c r="BG43" s="23">
        <v>201.72707238278389</v>
      </c>
      <c r="BH43" s="23">
        <v>201.73237905287471</v>
      </c>
      <c r="BI43" s="23">
        <v>201.7593360097529</v>
      </c>
      <c r="BJ43" s="23">
        <v>201.78874268485475</v>
      </c>
      <c r="BK43" s="23">
        <v>201.82934276133795</v>
      </c>
      <c r="BL43" s="23">
        <v>201.8791366199101</v>
      </c>
      <c r="BM43" s="23">
        <v>201.91212731203302</v>
      </c>
      <c r="BN43" s="23">
        <v>201.96346385639478</v>
      </c>
      <c r="BO43" s="23">
        <v>201.99091515771937</v>
      </c>
      <c r="BP43" s="23">
        <v>201.99583675681035</v>
      </c>
      <c r="BQ43" s="23">
        <v>202.0425202486249</v>
      </c>
      <c r="BR43" s="23">
        <v>202.06552394955096</v>
      </c>
      <c r="BS43" s="23">
        <v>202.08720621433307</v>
      </c>
      <c r="BT43" s="23">
        <v>202.10758304367027</v>
      </c>
      <c r="BU43" s="23">
        <v>202.12666973082946</v>
      </c>
      <c r="BV43" s="23">
        <v>202.14448094034032</v>
      </c>
      <c r="BW43" s="23">
        <v>202.16103068966643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.97199999999999998</v>
      </c>
      <c r="P50" s="23">
        <v>7.6679999999999975</v>
      </c>
      <c r="Q50" s="23">
        <v>7.7519999999999989</v>
      </c>
      <c r="R50" s="23">
        <v>7.68</v>
      </c>
      <c r="S50" s="23">
        <v>11.952</v>
      </c>
      <c r="T50" s="23">
        <v>26.951999999999995</v>
      </c>
      <c r="U50" s="23">
        <v>32.172000000000004</v>
      </c>
      <c r="V50" s="23">
        <v>33.155999999999999</v>
      </c>
      <c r="W50" s="23">
        <v>79.865999999999985</v>
      </c>
      <c r="X50" s="23">
        <v>115.398</v>
      </c>
      <c r="Y50" s="23">
        <v>101.46600000000001</v>
      </c>
      <c r="Z50" s="23">
        <v>53.261999999999993</v>
      </c>
      <c r="AA50" s="23">
        <v>105.426</v>
      </c>
      <c r="AB50" s="23">
        <v>116.1</v>
      </c>
      <c r="AC50" s="23">
        <v>117.58695652173913</v>
      </c>
      <c r="AD50" s="23">
        <v>116.72608695652174</v>
      </c>
      <c r="AE50" s="23">
        <v>134.02173913043475</v>
      </c>
      <c r="AF50" s="23">
        <v>135.62608695652173</v>
      </c>
      <c r="AG50" s="23">
        <v>128.50434782608693</v>
      </c>
      <c r="AH50" s="23">
        <v>159.96247826086957</v>
      </c>
      <c r="AI50" s="23">
        <v>137.69771399999999</v>
      </c>
      <c r="AJ50" s="23">
        <v>139.51735200000002</v>
      </c>
      <c r="AK50" s="23">
        <v>119.55844799999998</v>
      </c>
      <c r="AL50" s="23">
        <v>109.13700599999999</v>
      </c>
      <c r="AM50" s="23">
        <v>134.71727057999999</v>
      </c>
      <c r="AN50" s="23">
        <v>127.93321818000001</v>
      </c>
      <c r="AO50" s="23">
        <v>156.15916271999998</v>
      </c>
      <c r="AP50" s="23">
        <v>144.14721912000002</v>
      </c>
      <c r="AQ50" s="23">
        <v>129.08085299999999</v>
      </c>
      <c r="AR50" s="23">
        <v>129.34180100999998</v>
      </c>
      <c r="AS50" s="23">
        <v>135.39320505000001</v>
      </c>
      <c r="AT50" s="23">
        <v>133.91318920000001</v>
      </c>
      <c r="AU50" s="23">
        <v>34.721873800000012</v>
      </c>
      <c r="AV50" s="23">
        <v>61.216216500000002</v>
      </c>
      <c r="AW50" s="23">
        <v>63.984961991151373</v>
      </c>
      <c r="AX50" s="23">
        <v>93.580878713053991</v>
      </c>
      <c r="AY50" s="23">
        <v>88.789521133452922</v>
      </c>
      <c r="AZ50" s="23">
        <v>88.498085773368373</v>
      </c>
      <c r="BA50" s="23">
        <v>88.206157894055764</v>
      </c>
      <c r="BB50" s="23">
        <v>87.91818445170307</v>
      </c>
      <c r="BC50" s="23">
        <v>87.631010520614637</v>
      </c>
      <c r="BD50" s="23">
        <v>87.337184955035951</v>
      </c>
      <c r="BE50" s="23">
        <v>87.056289361992327</v>
      </c>
      <c r="BF50" s="23">
        <v>86.763991578819855</v>
      </c>
      <c r="BG50" s="23">
        <v>86.47314974893996</v>
      </c>
      <c r="BH50" s="23">
        <v>86.175855183173439</v>
      </c>
      <c r="BI50" s="23">
        <v>85.875343722448548</v>
      </c>
      <c r="BJ50" s="23">
        <v>85.576160333730996</v>
      </c>
      <c r="BK50" s="23">
        <v>85.277965531223515</v>
      </c>
      <c r="BL50" s="23">
        <v>84.973943507677518</v>
      </c>
      <c r="BM50" s="23">
        <v>84.662555205213678</v>
      </c>
      <c r="BN50" s="23">
        <v>84.351856125647274</v>
      </c>
      <c r="BO50" s="23">
        <v>84.034010933124534</v>
      </c>
      <c r="BP50" s="23">
        <v>83.712081761465129</v>
      </c>
      <c r="BQ50" s="23">
        <v>83.392634713379692</v>
      </c>
      <c r="BR50" s="23">
        <v>83.068845821407365</v>
      </c>
      <c r="BS50" s="23">
        <v>82.737804061169726</v>
      </c>
      <c r="BT50" s="23">
        <v>82.399339944189506</v>
      </c>
      <c r="BU50" s="23">
        <v>82.053279668013914</v>
      </c>
      <c r="BV50" s="23">
        <v>81.699444890522088</v>
      </c>
      <c r="BW50" s="23">
        <v>81.337652919947828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285.2188273534</v>
      </c>
      <c r="AJ51" s="23">
        <v>284.83928381499993</v>
      </c>
      <c r="AK51" s="23">
        <v>319.23308241499996</v>
      </c>
      <c r="AL51" s="23">
        <v>351.94728968670006</v>
      </c>
      <c r="AM51" s="23">
        <v>374.15152115260003</v>
      </c>
      <c r="AN51" s="23">
        <v>344.9476829843</v>
      </c>
      <c r="AO51" s="23">
        <v>334.70776465919994</v>
      </c>
      <c r="AP51" s="23">
        <v>347.21034399324998</v>
      </c>
      <c r="AQ51" s="23">
        <v>357.32194938624997</v>
      </c>
      <c r="AR51" s="23">
        <v>345.54209176594998</v>
      </c>
      <c r="AS51" s="23">
        <v>354.56817836294999</v>
      </c>
      <c r="AT51" s="23">
        <v>356.29539035655006</v>
      </c>
      <c r="AU51" s="23">
        <v>357.92878194469995</v>
      </c>
      <c r="AV51" s="23">
        <v>325.37579799999997</v>
      </c>
      <c r="AW51" s="23">
        <v>350.22040903273808</v>
      </c>
      <c r="AX51" s="23">
        <v>369.38035437974884</v>
      </c>
      <c r="AY51" s="23">
        <v>369.39698356348146</v>
      </c>
      <c r="AZ51" s="23">
        <v>369.31581270212871</v>
      </c>
      <c r="BA51" s="23">
        <v>369.22598927144981</v>
      </c>
      <c r="BB51" s="23">
        <v>369.22670603124141</v>
      </c>
      <c r="BC51" s="23">
        <v>369.18906978420415</v>
      </c>
      <c r="BD51" s="23">
        <v>369.11966539900385</v>
      </c>
      <c r="BE51" s="23">
        <v>369.02363882778718</v>
      </c>
      <c r="BF51" s="23">
        <v>368.94278584558492</v>
      </c>
      <c r="BG51" s="23">
        <v>368.86135019415491</v>
      </c>
      <c r="BH51" s="23">
        <v>368.76116812899346</v>
      </c>
      <c r="BI51" s="23">
        <v>368.67506966642509</v>
      </c>
      <c r="BJ51" s="23">
        <v>368.59374368089226</v>
      </c>
      <c r="BK51" s="23">
        <v>368.51002818312401</v>
      </c>
      <c r="BL51" s="23">
        <v>368.42399166199493</v>
      </c>
      <c r="BM51" s="23">
        <v>368.32635104770372</v>
      </c>
      <c r="BN51" s="23">
        <v>368.2425053007525</v>
      </c>
      <c r="BO51" s="23">
        <v>368.16358309296697</v>
      </c>
      <c r="BP51" s="23">
        <v>368.08501904527196</v>
      </c>
      <c r="BQ51" s="23">
        <v>368.01263121504178</v>
      </c>
      <c r="BR51" s="23">
        <v>367.92249622790661</v>
      </c>
      <c r="BS51" s="23">
        <v>367.8316033571632</v>
      </c>
      <c r="BT51" s="23">
        <v>367.73994623620649</v>
      </c>
      <c r="BU51" s="23">
        <v>367.64751833803098</v>
      </c>
      <c r="BV51" s="23">
        <v>367.55431325516008</v>
      </c>
      <c r="BW51" s="23">
        <v>367.46032452216633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</v>
      </c>
      <c r="G53" s="23">
        <v>0</v>
      </c>
      <c r="H53" s="23">
        <v>0.72</v>
      </c>
      <c r="I53" s="23">
        <v>3.6720000000000002</v>
      </c>
      <c r="J53" s="23">
        <v>2.3039999999999998</v>
      </c>
      <c r="K53" s="23">
        <v>2.6399999999999997</v>
      </c>
      <c r="L53" s="23">
        <v>1.956</v>
      </c>
      <c r="M53" s="23">
        <v>1.776</v>
      </c>
      <c r="N53" s="23">
        <v>5.0519999999999996</v>
      </c>
      <c r="O53" s="23">
        <v>0</v>
      </c>
      <c r="P53" s="23">
        <v>0.26400000000000001</v>
      </c>
      <c r="Q53" s="23">
        <v>0</v>
      </c>
      <c r="R53" s="23">
        <v>0</v>
      </c>
      <c r="S53" s="23">
        <v>0</v>
      </c>
      <c r="T53" s="23">
        <v>0</v>
      </c>
      <c r="U53" s="23">
        <v>0</v>
      </c>
      <c r="V53" s="23">
        <v>0</v>
      </c>
      <c r="W53" s="23">
        <v>0</v>
      </c>
      <c r="X53" s="23">
        <v>0</v>
      </c>
      <c r="Y53" s="23">
        <v>0</v>
      </c>
      <c r="Z53" s="23">
        <v>0</v>
      </c>
      <c r="AA53" s="23">
        <v>0</v>
      </c>
      <c r="AB53" s="23">
        <v>0</v>
      </c>
      <c r="AC53" s="23">
        <v>0</v>
      </c>
      <c r="AD53" s="23">
        <v>0</v>
      </c>
      <c r="AE53" s="23">
        <v>0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0</v>
      </c>
      <c r="AR53" s="23">
        <v>0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0.98399999999999987</v>
      </c>
      <c r="G54" s="24">
        <v>0.32400000000000001</v>
      </c>
      <c r="H54" s="24">
        <v>0.61199999999999999</v>
      </c>
      <c r="I54" s="24">
        <v>0.216</v>
      </c>
      <c r="J54" s="24">
        <v>9.6000000000000002E-2</v>
      </c>
      <c r="K54" s="24">
        <v>1.7999999999999999E-2</v>
      </c>
      <c r="L54" s="24">
        <v>0.14399999999999999</v>
      </c>
      <c r="M54" s="24">
        <v>0.46799999999999997</v>
      </c>
      <c r="N54" s="24">
        <v>0.504</v>
      </c>
      <c r="O54" s="24">
        <v>8.4000000000000005E-2</v>
      </c>
      <c r="P54" s="24">
        <v>0.55200000000000005</v>
      </c>
      <c r="Q54" s="24">
        <v>0.432</v>
      </c>
      <c r="R54" s="24">
        <v>1.2E-2</v>
      </c>
      <c r="S54" s="24">
        <v>0.81599999999999984</v>
      </c>
      <c r="T54" s="24">
        <v>0.98399999999999987</v>
      </c>
      <c r="U54" s="24">
        <v>0.89999999999999991</v>
      </c>
      <c r="V54" s="24">
        <v>0</v>
      </c>
      <c r="W54" s="24">
        <v>0.64800000000000002</v>
      </c>
      <c r="X54" s="24">
        <v>0.92399999999999993</v>
      </c>
      <c r="Y54" s="24">
        <v>0</v>
      </c>
      <c r="Z54" s="24">
        <v>0</v>
      </c>
      <c r="AA54" s="24">
        <v>0</v>
      </c>
      <c r="AB54" s="24">
        <v>0</v>
      </c>
      <c r="AC54" s="24">
        <v>0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10.623388149999997</v>
      </c>
      <c r="AJ54" s="24">
        <v>7.6192088449999993</v>
      </c>
      <c r="AK54" s="24">
        <v>6.5337717299999998</v>
      </c>
      <c r="AL54" s="24">
        <v>9.714910755</v>
      </c>
      <c r="AM54" s="24">
        <v>9.9427193899999988</v>
      </c>
      <c r="AN54" s="24">
        <v>10.615560240000001</v>
      </c>
      <c r="AO54" s="24">
        <v>9.6981789599999981</v>
      </c>
      <c r="AP54" s="24">
        <v>15.279008275000001</v>
      </c>
      <c r="AQ54" s="24">
        <v>15.292408489999996</v>
      </c>
      <c r="AR54" s="24">
        <v>14.334985204999999</v>
      </c>
      <c r="AS54" s="24">
        <v>16.169996699999999</v>
      </c>
      <c r="AT54" s="24">
        <v>13.651851774999997</v>
      </c>
      <c r="AU54" s="24">
        <v>9.758971889999998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0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</v>
      </c>
      <c r="AF55" s="23">
        <v>0</v>
      </c>
      <c r="AG55" s="23">
        <v>1.1357859531772574</v>
      </c>
      <c r="AH55" s="23">
        <v>5.7471571906354511</v>
      </c>
      <c r="AI55" s="23">
        <v>16.491462549999998</v>
      </c>
      <c r="AJ55" s="23">
        <v>28.741269500000001</v>
      </c>
      <c r="AK55" s="23">
        <v>14.813585199999999</v>
      </c>
      <c r="AL55" s="23">
        <v>13.646610999999998</v>
      </c>
      <c r="AM55" s="23">
        <v>10.893626130000001</v>
      </c>
      <c r="AN55" s="23">
        <v>12.732206339999998</v>
      </c>
      <c r="AO55" s="23">
        <v>28.461617630000003</v>
      </c>
      <c r="AP55" s="23">
        <v>27.934051539999999</v>
      </c>
      <c r="AQ55" s="23">
        <v>32.746417889999996</v>
      </c>
      <c r="AR55" s="23">
        <v>25.523174659999995</v>
      </c>
      <c r="AS55" s="23">
        <v>16.792910929999998</v>
      </c>
      <c r="AT55" s="23">
        <v>14.1213853</v>
      </c>
      <c r="AU55" s="23">
        <v>10.922055</v>
      </c>
      <c r="AV55" s="23">
        <v>55.576982999999998</v>
      </c>
      <c r="AW55" s="23">
        <v>49.3</v>
      </c>
      <c r="AX55" s="23">
        <v>46.3</v>
      </c>
      <c r="AY55" s="23">
        <v>46.3</v>
      </c>
      <c r="AZ55" s="23">
        <v>46.3</v>
      </c>
      <c r="BA55" s="23">
        <v>46.3</v>
      </c>
      <c r="BB55" s="23">
        <v>46.3</v>
      </c>
      <c r="BC55" s="23">
        <v>46.3</v>
      </c>
      <c r="BD55" s="23">
        <v>46.3</v>
      </c>
      <c r="BE55" s="23">
        <v>46.3</v>
      </c>
      <c r="BF55" s="23">
        <v>46.3</v>
      </c>
      <c r="BG55" s="23">
        <v>46.3</v>
      </c>
      <c r="BH55" s="23">
        <v>46.3</v>
      </c>
      <c r="BI55" s="23">
        <v>46.3</v>
      </c>
      <c r="BJ55" s="23">
        <v>46.3</v>
      </c>
      <c r="BK55" s="23">
        <v>46.3</v>
      </c>
      <c r="BL55" s="23">
        <v>46.3</v>
      </c>
      <c r="BM55" s="23">
        <v>46.3</v>
      </c>
      <c r="BN55" s="23">
        <v>46.3</v>
      </c>
      <c r="BO55" s="23">
        <v>46.3</v>
      </c>
      <c r="BP55" s="23">
        <v>46.3</v>
      </c>
      <c r="BQ55" s="23">
        <v>46.3</v>
      </c>
      <c r="BR55" s="23">
        <v>46.3</v>
      </c>
      <c r="BS55" s="23">
        <v>46.3</v>
      </c>
      <c r="BT55" s="23">
        <v>46.3</v>
      </c>
      <c r="BU55" s="23">
        <v>46.3</v>
      </c>
      <c r="BV55" s="23">
        <v>46.3</v>
      </c>
      <c r="BW55" s="23">
        <v>46.3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0</v>
      </c>
      <c r="P56" s="23">
        <v>0</v>
      </c>
      <c r="Q56" s="23">
        <v>0</v>
      </c>
      <c r="R56" s="23">
        <v>0</v>
      </c>
      <c r="S56" s="23">
        <v>0</v>
      </c>
      <c r="T56" s="23">
        <v>0</v>
      </c>
      <c r="U56" s="23">
        <v>0</v>
      </c>
      <c r="V56" s="23">
        <v>0</v>
      </c>
      <c r="W56" s="23">
        <v>0</v>
      </c>
      <c r="X56" s="23">
        <v>0</v>
      </c>
      <c r="Y56" s="23">
        <v>0</v>
      </c>
      <c r="Z56" s="23">
        <v>0</v>
      </c>
      <c r="AA56" s="23">
        <v>0</v>
      </c>
      <c r="AB56" s="23">
        <v>0</v>
      </c>
      <c r="AC56" s="23">
        <v>0</v>
      </c>
      <c r="AD56" s="23">
        <v>0</v>
      </c>
      <c r="AE56" s="23">
        <v>0</v>
      </c>
      <c r="AF56" s="23">
        <v>0</v>
      </c>
      <c r="AG56" s="23">
        <v>0</v>
      </c>
      <c r="AH56" s="23">
        <v>0</v>
      </c>
      <c r="AI56" s="23">
        <v>0.12331</v>
      </c>
      <c r="AJ56" s="23">
        <v>0.11238500000000001</v>
      </c>
      <c r="AK56" s="23">
        <v>0.17086699999999999</v>
      </c>
      <c r="AL56" s="23">
        <v>7.4898000000000006E-2</v>
      </c>
      <c r="AM56" s="23">
        <v>0.10712257000000001</v>
      </c>
      <c r="AN56" s="23">
        <v>6.9829559999999999E-2</v>
      </c>
      <c r="AO56" s="23">
        <v>1.5843529999999998E-2</v>
      </c>
      <c r="AP56" s="23">
        <v>0.16131493999999999</v>
      </c>
      <c r="AQ56" s="23">
        <v>2.2744520000000001E-2</v>
      </c>
      <c r="AR56" s="23">
        <v>3.1350000000000002E-3</v>
      </c>
      <c r="AS56" s="23">
        <v>8.5408800000000007E-2</v>
      </c>
      <c r="AT56" s="23">
        <v>0</v>
      </c>
      <c r="AU56" s="23">
        <v>0</v>
      </c>
      <c r="AV56" s="23">
        <v>0</v>
      </c>
      <c r="AW56" s="23">
        <v>0</v>
      </c>
      <c r="AX56" s="23">
        <v>0</v>
      </c>
      <c r="AY56" s="23">
        <v>0</v>
      </c>
      <c r="AZ56" s="23">
        <v>0</v>
      </c>
      <c r="BA56" s="23">
        <v>0</v>
      </c>
      <c r="BB56" s="23">
        <v>0</v>
      </c>
      <c r="BC56" s="23">
        <v>0</v>
      </c>
      <c r="BD56" s="23">
        <v>0</v>
      </c>
      <c r="BE56" s="23">
        <v>0</v>
      </c>
      <c r="BF56" s="23">
        <v>0</v>
      </c>
      <c r="BG56" s="23">
        <v>0</v>
      </c>
      <c r="BH56" s="23">
        <v>0</v>
      </c>
      <c r="BI56" s="23">
        <v>0</v>
      </c>
      <c r="BJ56" s="23">
        <v>0</v>
      </c>
      <c r="BK56" s="23">
        <v>0</v>
      </c>
      <c r="BL56" s="23">
        <v>0</v>
      </c>
      <c r="BM56" s="23">
        <v>0</v>
      </c>
      <c r="BN56" s="23">
        <v>0</v>
      </c>
      <c r="BO56" s="23">
        <v>0</v>
      </c>
      <c r="BP56" s="23">
        <v>0</v>
      </c>
      <c r="BQ56" s="23">
        <v>0</v>
      </c>
      <c r="BR56" s="23">
        <v>0</v>
      </c>
      <c r="BS56" s="23">
        <v>0</v>
      </c>
      <c r="BT56" s="23">
        <v>0</v>
      </c>
      <c r="BU56" s="23">
        <v>0</v>
      </c>
      <c r="BV56" s="23">
        <v>0</v>
      </c>
      <c r="BW56" s="23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0</v>
      </c>
      <c r="G57" s="23">
        <v>0</v>
      </c>
      <c r="H57" s="23">
        <v>0</v>
      </c>
      <c r="I57" s="23">
        <v>0</v>
      </c>
      <c r="J57" s="23">
        <v>0</v>
      </c>
      <c r="K57" s="23">
        <v>0</v>
      </c>
      <c r="L57" s="23">
        <v>0</v>
      </c>
      <c r="M57" s="23">
        <v>0</v>
      </c>
      <c r="N57" s="23">
        <v>0</v>
      </c>
      <c r="O57" s="23">
        <v>0</v>
      </c>
      <c r="P57" s="23">
        <v>0</v>
      </c>
      <c r="Q57" s="23">
        <v>0</v>
      </c>
      <c r="R57" s="23">
        <v>0</v>
      </c>
      <c r="S57" s="23">
        <v>0</v>
      </c>
      <c r="T57" s="23">
        <v>0</v>
      </c>
      <c r="U57" s="23">
        <v>0</v>
      </c>
      <c r="V57" s="23">
        <v>0</v>
      </c>
      <c r="W57" s="23">
        <v>0</v>
      </c>
      <c r="X57" s="23">
        <v>0</v>
      </c>
      <c r="Y57" s="23">
        <v>0</v>
      </c>
      <c r="Z57" s="23">
        <v>0</v>
      </c>
      <c r="AA57" s="23">
        <v>0</v>
      </c>
      <c r="AB57" s="23">
        <v>0</v>
      </c>
      <c r="AC57" s="23">
        <v>0</v>
      </c>
      <c r="AD57" s="23">
        <v>0</v>
      </c>
      <c r="AE57" s="23">
        <v>0</v>
      </c>
      <c r="AF57" s="23">
        <v>0</v>
      </c>
      <c r="AG57" s="23">
        <v>0</v>
      </c>
      <c r="AH57" s="23">
        <v>0</v>
      </c>
      <c r="AI57" s="23">
        <v>0</v>
      </c>
      <c r="AJ57" s="23">
        <v>0</v>
      </c>
      <c r="AK57" s="23">
        <v>0</v>
      </c>
      <c r="AL57" s="23">
        <v>0</v>
      </c>
      <c r="AM57" s="23">
        <v>0</v>
      </c>
      <c r="AN57" s="23">
        <v>0</v>
      </c>
      <c r="AO57" s="23">
        <v>0</v>
      </c>
      <c r="AP57" s="23">
        <v>0</v>
      </c>
      <c r="AQ57" s="23">
        <v>0</v>
      </c>
      <c r="AR57" s="23">
        <v>0</v>
      </c>
      <c r="AS57" s="23">
        <v>0</v>
      </c>
      <c r="AT57" s="23">
        <v>0</v>
      </c>
      <c r="AU57" s="23">
        <v>0</v>
      </c>
      <c r="AV57" s="23">
        <v>0</v>
      </c>
      <c r="AW57" s="23">
        <v>0</v>
      </c>
      <c r="AX57" s="23">
        <v>0</v>
      </c>
      <c r="AY57" s="23">
        <v>0</v>
      </c>
      <c r="AZ57" s="23">
        <v>0</v>
      </c>
      <c r="BA57" s="23">
        <v>0</v>
      </c>
      <c r="BB57" s="23">
        <v>0</v>
      </c>
      <c r="BC57" s="23">
        <v>0</v>
      </c>
      <c r="BD57" s="23">
        <v>0</v>
      </c>
      <c r="BE57" s="23">
        <v>0</v>
      </c>
      <c r="BF57" s="23">
        <v>0</v>
      </c>
      <c r="BG57" s="23">
        <v>0</v>
      </c>
      <c r="BH57" s="23">
        <v>0</v>
      </c>
      <c r="BI57" s="23">
        <v>0</v>
      </c>
      <c r="BJ57" s="23">
        <v>0</v>
      </c>
      <c r="BK57" s="23">
        <v>0</v>
      </c>
      <c r="BL57" s="23">
        <v>0</v>
      </c>
      <c r="BM57" s="23">
        <v>0</v>
      </c>
      <c r="BN57" s="23">
        <v>0</v>
      </c>
      <c r="BO57" s="23">
        <v>0</v>
      </c>
      <c r="BP57" s="23">
        <v>0</v>
      </c>
      <c r="BQ57" s="23">
        <v>0</v>
      </c>
      <c r="BR57" s="23">
        <v>0</v>
      </c>
      <c r="BS57" s="23">
        <v>0</v>
      </c>
      <c r="BT57" s="23">
        <v>0</v>
      </c>
      <c r="BU57" s="23">
        <v>0</v>
      </c>
      <c r="BV57" s="23">
        <v>0</v>
      </c>
      <c r="BW57" s="23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1.1339999999999999</v>
      </c>
      <c r="G58" s="23">
        <v>0</v>
      </c>
      <c r="H58" s="23">
        <v>0.26999999999999996</v>
      </c>
      <c r="I58" s="23">
        <v>1.8359999999999999</v>
      </c>
      <c r="J58" s="23">
        <v>0.23399999999999999</v>
      </c>
      <c r="K58" s="23">
        <v>1.89</v>
      </c>
      <c r="L58" s="23">
        <v>1.8359999999999999</v>
      </c>
      <c r="M58" s="23">
        <v>0.84599999999999997</v>
      </c>
      <c r="N58" s="23">
        <v>2.5380000000000003</v>
      </c>
      <c r="O58" s="23">
        <v>31.247999999999998</v>
      </c>
      <c r="P58" s="23">
        <v>14.219999999999999</v>
      </c>
      <c r="Q58" s="23">
        <v>16.11</v>
      </c>
      <c r="R58" s="23">
        <v>3.258</v>
      </c>
      <c r="S58" s="23">
        <v>17.009999999999998</v>
      </c>
      <c r="T58" s="23">
        <v>24.785999999999998</v>
      </c>
      <c r="U58" s="23">
        <v>27.143999999999998</v>
      </c>
      <c r="V58" s="23">
        <v>33.965999999999994</v>
      </c>
      <c r="W58" s="23">
        <v>51.9</v>
      </c>
      <c r="X58" s="23">
        <v>45.521999999999991</v>
      </c>
      <c r="Y58" s="23">
        <v>39.059999999999995</v>
      </c>
      <c r="Z58" s="23">
        <v>38.97</v>
      </c>
      <c r="AA58" s="23">
        <v>36.378</v>
      </c>
      <c r="AB58" s="23">
        <v>31.304347826086957</v>
      </c>
      <c r="AC58" s="23">
        <v>19.252173913043478</v>
      </c>
      <c r="AD58" s="23">
        <v>31.617391304347823</v>
      </c>
      <c r="AE58" s="23">
        <v>27.626086956521732</v>
      </c>
      <c r="AF58" s="23">
        <v>23.165217391304346</v>
      </c>
      <c r="AG58" s="23">
        <v>19.839130434782607</v>
      </c>
      <c r="AH58" s="23">
        <v>18.430434782608693</v>
      </c>
      <c r="AI58" s="23">
        <v>87.343375800000004</v>
      </c>
      <c r="AJ58" s="23">
        <v>93.035222195000003</v>
      </c>
      <c r="AK58" s="23">
        <v>87.796505339999996</v>
      </c>
      <c r="AL58" s="23">
        <v>70.359588634999994</v>
      </c>
      <c r="AM58" s="23">
        <v>85.891391720000001</v>
      </c>
      <c r="AN58" s="23">
        <v>100.63066125500001</v>
      </c>
      <c r="AO58" s="23">
        <v>84.337182934999987</v>
      </c>
      <c r="AP58" s="23">
        <v>105.46055989000001</v>
      </c>
      <c r="AQ58" s="23">
        <v>78.769053295000006</v>
      </c>
      <c r="AR58" s="23">
        <v>99.775390435000006</v>
      </c>
      <c r="AS58" s="23">
        <v>107.056178735</v>
      </c>
      <c r="AT58" s="23">
        <v>119.63794750999999</v>
      </c>
      <c r="AU58" s="23">
        <v>74.417616315000004</v>
      </c>
      <c r="AV58" s="23">
        <v>60.881843999999994</v>
      </c>
      <c r="AW58" s="23">
        <v>63.150000000000006</v>
      </c>
      <c r="AX58" s="23">
        <v>63.150000000000006</v>
      </c>
      <c r="AY58" s="23">
        <v>63.150000000000006</v>
      </c>
      <c r="AZ58" s="23">
        <v>63.150000000000006</v>
      </c>
      <c r="BA58" s="23">
        <v>63.150000000000006</v>
      </c>
      <c r="BB58" s="23">
        <v>63.150000000000006</v>
      </c>
      <c r="BC58" s="23">
        <v>63.150000000000006</v>
      </c>
      <c r="BD58" s="23">
        <v>63.150000000000006</v>
      </c>
      <c r="BE58" s="23">
        <v>63.150000000000006</v>
      </c>
      <c r="BF58" s="23">
        <v>63.150000000000006</v>
      </c>
      <c r="BG58" s="23">
        <v>63.150000000000006</v>
      </c>
      <c r="BH58" s="23">
        <v>63.150000000000006</v>
      </c>
      <c r="BI58" s="23">
        <v>63.150000000000006</v>
      </c>
      <c r="BJ58" s="23">
        <v>63.150000000000006</v>
      </c>
      <c r="BK58" s="23">
        <v>63.150000000000006</v>
      </c>
      <c r="BL58" s="23">
        <v>63.150000000000006</v>
      </c>
      <c r="BM58" s="23">
        <v>63.150000000000006</v>
      </c>
      <c r="BN58" s="23">
        <v>63.150000000000006</v>
      </c>
      <c r="BO58" s="23">
        <v>63.150000000000006</v>
      </c>
      <c r="BP58" s="23">
        <v>63.150000000000006</v>
      </c>
      <c r="BQ58" s="23">
        <v>63.150000000000006</v>
      </c>
      <c r="BR58" s="23">
        <v>63.150000000000006</v>
      </c>
      <c r="BS58" s="23">
        <v>63.150000000000006</v>
      </c>
      <c r="BT58" s="23">
        <v>63.150000000000006</v>
      </c>
      <c r="BU58" s="23">
        <v>63.150000000000006</v>
      </c>
      <c r="BV58" s="23">
        <v>63.150000000000006</v>
      </c>
      <c r="BW58" s="23">
        <v>63.150000000000006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19.206</v>
      </c>
      <c r="G59" s="23">
        <v>41.76</v>
      </c>
      <c r="H59" s="23">
        <v>18.089999999999996</v>
      </c>
      <c r="I59" s="23">
        <v>26.73</v>
      </c>
      <c r="J59" s="23">
        <v>11.484</v>
      </c>
      <c r="K59" s="23">
        <v>32.904000000000003</v>
      </c>
      <c r="L59" s="23">
        <v>30.869999999999997</v>
      </c>
      <c r="M59" s="23">
        <v>43.397999999999996</v>
      </c>
      <c r="N59" s="23">
        <v>30.923999999999999</v>
      </c>
      <c r="O59" s="23">
        <v>0</v>
      </c>
      <c r="P59" s="23">
        <v>1.9979999999999998</v>
      </c>
      <c r="Q59" s="23">
        <v>5.04</v>
      </c>
      <c r="R59" s="23">
        <v>1.0259999999999998</v>
      </c>
      <c r="S59" s="23">
        <v>0.18</v>
      </c>
      <c r="T59" s="23">
        <v>0</v>
      </c>
      <c r="U59" s="23">
        <v>2.2319999999999998</v>
      </c>
      <c r="V59" s="23">
        <v>0</v>
      </c>
      <c r="W59" s="23">
        <v>5.3999999999999995</v>
      </c>
      <c r="X59" s="23">
        <v>6.3719999999999999</v>
      </c>
      <c r="Y59" s="23">
        <v>0.66600000000000004</v>
      </c>
      <c r="Z59" s="23">
        <v>1.4039999999999999</v>
      </c>
      <c r="AA59" s="23">
        <v>0</v>
      </c>
      <c r="AB59" s="23">
        <v>0</v>
      </c>
      <c r="AC59" s="23">
        <v>0</v>
      </c>
      <c r="AD59" s="23">
        <v>0</v>
      </c>
      <c r="AE59" s="23">
        <v>0</v>
      </c>
      <c r="AF59" s="23">
        <v>0</v>
      </c>
      <c r="AG59" s="23">
        <v>0</v>
      </c>
      <c r="AH59" s="23">
        <v>0</v>
      </c>
      <c r="AI59" s="23">
        <v>38.025052600000002</v>
      </c>
      <c r="AJ59" s="23">
        <v>27.433780150000004</v>
      </c>
      <c r="AK59" s="23">
        <v>22.77421975</v>
      </c>
      <c r="AL59" s="23">
        <v>32.301934899999999</v>
      </c>
      <c r="AM59" s="23">
        <v>21.999805650000003</v>
      </c>
      <c r="AN59" s="23">
        <v>20.111876200000001</v>
      </c>
      <c r="AO59" s="23">
        <v>17.869901950000003</v>
      </c>
      <c r="AP59" s="23">
        <v>21.229452550000001</v>
      </c>
      <c r="AQ59" s="23">
        <v>23.81991485</v>
      </c>
      <c r="AR59" s="23">
        <v>20.6927883</v>
      </c>
      <c r="AS59" s="23">
        <v>21.603842650000004</v>
      </c>
      <c r="AT59" s="23">
        <v>19.976476649999999</v>
      </c>
      <c r="AU59" s="23">
        <v>4.9587729500000002</v>
      </c>
      <c r="AV59" s="23">
        <v>10.341462499999999</v>
      </c>
      <c r="AW59" s="23">
        <v>13.45</v>
      </c>
      <c r="AX59" s="23">
        <v>21.2</v>
      </c>
      <c r="AY59" s="23">
        <v>21.2</v>
      </c>
      <c r="AZ59" s="23">
        <v>21.2</v>
      </c>
      <c r="BA59" s="23">
        <v>21.2</v>
      </c>
      <c r="BB59" s="23">
        <v>21.2</v>
      </c>
      <c r="BC59" s="23">
        <v>21.2</v>
      </c>
      <c r="BD59" s="23">
        <v>21.2</v>
      </c>
      <c r="BE59" s="23">
        <v>21.2</v>
      </c>
      <c r="BF59" s="23">
        <v>21.2</v>
      </c>
      <c r="BG59" s="23">
        <v>21.2</v>
      </c>
      <c r="BH59" s="23">
        <v>21.2</v>
      </c>
      <c r="BI59" s="23">
        <v>21.2</v>
      </c>
      <c r="BJ59" s="23">
        <v>21.2</v>
      </c>
      <c r="BK59" s="23">
        <v>21.2</v>
      </c>
      <c r="BL59" s="23">
        <v>21.2</v>
      </c>
      <c r="BM59" s="23">
        <v>21.2</v>
      </c>
      <c r="BN59" s="23">
        <v>21.2</v>
      </c>
      <c r="BO59" s="23">
        <v>21.2</v>
      </c>
      <c r="BP59" s="23">
        <v>21.2</v>
      </c>
      <c r="BQ59" s="23">
        <v>21.2</v>
      </c>
      <c r="BR59" s="23">
        <v>21.2</v>
      </c>
      <c r="BS59" s="23">
        <v>21.2</v>
      </c>
      <c r="BT59" s="23">
        <v>21.2</v>
      </c>
      <c r="BU59" s="23">
        <v>21.2</v>
      </c>
      <c r="BV59" s="23">
        <v>21.2</v>
      </c>
      <c r="BW59" s="23">
        <v>21.2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</v>
      </c>
      <c r="R60" s="24">
        <v>0</v>
      </c>
      <c r="S60" s="24">
        <v>0</v>
      </c>
      <c r="T60" s="24">
        <v>0</v>
      </c>
      <c r="U60" s="24">
        <v>0</v>
      </c>
      <c r="V60" s="24">
        <v>0</v>
      </c>
      <c r="W60" s="24">
        <v>0</v>
      </c>
      <c r="X60" s="24">
        <v>0</v>
      </c>
      <c r="Y60" s="24">
        <v>0</v>
      </c>
      <c r="Z60" s="24">
        <v>0</v>
      </c>
      <c r="AA60" s="24">
        <v>0</v>
      </c>
      <c r="AB60" s="24">
        <v>0</v>
      </c>
      <c r="AC60" s="24">
        <v>0</v>
      </c>
      <c r="AD60" s="24">
        <v>0</v>
      </c>
      <c r="AE60" s="24">
        <v>0</v>
      </c>
      <c r="AF60" s="24">
        <v>0</v>
      </c>
      <c r="AG60" s="24">
        <v>0</v>
      </c>
      <c r="AH60" s="24">
        <v>0</v>
      </c>
      <c r="AI60" s="24">
        <v>0</v>
      </c>
      <c r="AJ60" s="24">
        <v>0</v>
      </c>
      <c r="AK60" s="24">
        <v>0</v>
      </c>
      <c r="AL60" s="24">
        <v>0</v>
      </c>
      <c r="AM60" s="24">
        <v>0</v>
      </c>
      <c r="AN60" s="24">
        <v>0</v>
      </c>
      <c r="AO60" s="24">
        <v>0</v>
      </c>
      <c r="AP60" s="24">
        <v>0</v>
      </c>
      <c r="AQ60" s="24">
        <v>0</v>
      </c>
      <c r="AR60" s="24">
        <v>0</v>
      </c>
      <c r="AS60" s="24">
        <v>0</v>
      </c>
      <c r="AT60" s="24">
        <v>0</v>
      </c>
      <c r="AU60" s="24">
        <v>0</v>
      </c>
      <c r="AV60" s="24">
        <v>0</v>
      </c>
      <c r="AW60" s="24">
        <v>0</v>
      </c>
      <c r="AX60" s="24">
        <v>0</v>
      </c>
      <c r="AY60" s="24">
        <v>0</v>
      </c>
      <c r="AZ60" s="24">
        <v>0</v>
      </c>
      <c r="BA60" s="24">
        <v>0</v>
      </c>
      <c r="BB60" s="24">
        <v>0</v>
      </c>
      <c r="BC60" s="24">
        <v>0</v>
      </c>
      <c r="BD60" s="24">
        <v>0</v>
      </c>
      <c r="BE60" s="24">
        <v>0</v>
      </c>
      <c r="BF60" s="24">
        <v>0</v>
      </c>
      <c r="BG60" s="24">
        <v>0</v>
      </c>
      <c r="BH60" s="24">
        <v>0</v>
      </c>
      <c r="BI60" s="24">
        <v>0</v>
      </c>
      <c r="BJ60" s="24">
        <v>0</v>
      </c>
      <c r="BK60" s="24">
        <v>0</v>
      </c>
      <c r="BL60" s="24">
        <v>0</v>
      </c>
      <c r="BM60" s="24">
        <v>0</v>
      </c>
      <c r="BN60" s="24">
        <v>0</v>
      </c>
      <c r="BO60" s="24">
        <v>0</v>
      </c>
      <c r="BP60" s="24">
        <v>0</v>
      </c>
      <c r="BQ60" s="24">
        <v>0</v>
      </c>
      <c r="BR60" s="24">
        <v>0</v>
      </c>
      <c r="BS60" s="24">
        <v>0</v>
      </c>
      <c r="BT60" s="24">
        <v>0</v>
      </c>
      <c r="BU60" s="24">
        <v>0</v>
      </c>
      <c r="BV60" s="24">
        <v>0</v>
      </c>
      <c r="BW60" s="24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1.38</v>
      </c>
      <c r="R63" s="23">
        <v>1.296</v>
      </c>
      <c r="S63" s="23">
        <v>0.75600000000000001</v>
      </c>
      <c r="T63" s="23">
        <v>0</v>
      </c>
      <c r="U63" s="23">
        <v>0</v>
      </c>
      <c r="V63" s="23">
        <v>4.1520000000000001</v>
      </c>
      <c r="W63" s="23">
        <v>4.6679999999999984</v>
      </c>
      <c r="X63" s="23">
        <v>4.4759999999999991</v>
      </c>
      <c r="Y63" s="23">
        <v>2.6520000000000001</v>
      </c>
      <c r="Z63" s="23">
        <v>0.18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0</v>
      </c>
      <c r="AH63" s="23">
        <v>0</v>
      </c>
      <c r="AI63" s="23">
        <v>40.959841664999999</v>
      </c>
      <c r="AJ63" s="23">
        <v>44.120163944999994</v>
      </c>
      <c r="AK63" s="23">
        <v>52.613848830000002</v>
      </c>
      <c r="AL63" s="23">
        <v>59.609226790000001</v>
      </c>
      <c r="AM63" s="23">
        <v>92.655929619999981</v>
      </c>
      <c r="AN63" s="23">
        <v>113.10958694999999</v>
      </c>
      <c r="AO63" s="23">
        <v>132.79529176</v>
      </c>
      <c r="AP63" s="23">
        <v>140.729220035</v>
      </c>
      <c r="AQ63" s="23">
        <v>148.04890164</v>
      </c>
      <c r="AR63" s="23">
        <v>141.484035715</v>
      </c>
      <c r="AS63" s="23">
        <v>167.45404642</v>
      </c>
      <c r="AT63" s="23">
        <v>164.55141717695003</v>
      </c>
      <c r="AU63" s="23">
        <v>48.930803438749997</v>
      </c>
      <c r="AV63" s="23">
        <v>4.8013149999999998</v>
      </c>
      <c r="AW63" s="23">
        <v>9.3250000000000011</v>
      </c>
      <c r="AX63" s="23">
        <v>6.4750000000000005</v>
      </c>
      <c r="AY63" s="23">
        <v>6.4750000000000005</v>
      </c>
      <c r="AZ63" s="23">
        <v>6.4750000000000005</v>
      </c>
      <c r="BA63" s="23">
        <v>6.4750000000000005</v>
      </c>
      <c r="BB63" s="23">
        <v>6.4750000000000005</v>
      </c>
      <c r="BC63" s="23">
        <v>6.4750000000000005</v>
      </c>
      <c r="BD63" s="23">
        <v>6.4750000000000005</v>
      </c>
      <c r="BE63" s="23">
        <v>6.4750000000000005</v>
      </c>
      <c r="BF63" s="23">
        <v>6.4750000000000005</v>
      </c>
      <c r="BG63" s="23">
        <v>6.4750000000000005</v>
      </c>
      <c r="BH63" s="23">
        <v>6.4750000000000005</v>
      </c>
      <c r="BI63" s="23">
        <v>6.4750000000000005</v>
      </c>
      <c r="BJ63" s="23">
        <v>6.4750000000000005</v>
      </c>
      <c r="BK63" s="23">
        <v>6.4750000000000005</v>
      </c>
      <c r="BL63" s="23">
        <v>6.4750000000000005</v>
      </c>
      <c r="BM63" s="23">
        <v>6.4750000000000005</v>
      </c>
      <c r="BN63" s="23">
        <v>6.4750000000000005</v>
      </c>
      <c r="BO63" s="23">
        <v>6.4750000000000005</v>
      </c>
      <c r="BP63" s="23">
        <v>6.4750000000000005</v>
      </c>
      <c r="BQ63" s="23">
        <v>6.4750000000000005</v>
      </c>
      <c r="BR63" s="23">
        <v>6.4750000000000005</v>
      </c>
      <c r="BS63" s="23">
        <v>6.4750000000000005</v>
      </c>
      <c r="BT63" s="23">
        <v>6.4750000000000005</v>
      </c>
      <c r="BU63" s="23">
        <v>6.4750000000000005</v>
      </c>
      <c r="BV63" s="23">
        <v>6.4750000000000005</v>
      </c>
      <c r="BW63" s="23">
        <v>6.4750000000000005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15.839999999999996</v>
      </c>
      <c r="P65" s="23">
        <v>16.38</v>
      </c>
      <c r="Q65" s="23">
        <v>16.2</v>
      </c>
      <c r="R65" s="23">
        <v>7.7759999999999989</v>
      </c>
      <c r="S65" s="23">
        <v>6.1269230769230765</v>
      </c>
      <c r="T65" s="23">
        <v>8.0702307692307684</v>
      </c>
      <c r="U65" s="23">
        <v>11.443846153846152</v>
      </c>
      <c r="V65" s="23">
        <v>4.4653846153846146</v>
      </c>
      <c r="W65" s="23">
        <v>1.2357692307692307</v>
      </c>
      <c r="X65" s="23">
        <v>5.7738461538461534</v>
      </c>
      <c r="Y65" s="23">
        <v>0.72692307692307689</v>
      </c>
      <c r="Z65" s="23">
        <v>2.3076923076923075</v>
      </c>
      <c r="AA65" s="23">
        <v>6.023076923076923</v>
      </c>
      <c r="AB65" s="23">
        <v>6.5325443786982245</v>
      </c>
      <c r="AC65" s="23">
        <v>0</v>
      </c>
      <c r="AD65" s="23">
        <v>0</v>
      </c>
      <c r="AE65" s="23">
        <v>4.6544378698224849</v>
      </c>
      <c r="AF65" s="23">
        <v>4.1440828402366856</v>
      </c>
      <c r="AG65" s="23">
        <v>3.4704142011834325</v>
      </c>
      <c r="AH65" s="23">
        <v>0.9390532544378698</v>
      </c>
      <c r="AI65" s="23">
        <v>7.3445398700000002</v>
      </c>
      <c r="AJ65" s="23">
        <v>13.450819530000002</v>
      </c>
      <c r="AK65" s="23">
        <v>9.3615357900000014</v>
      </c>
      <c r="AL65" s="23">
        <v>8.4500206700000007</v>
      </c>
      <c r="AM65" s="23">
        <v>9.7649135800000018</v>
      </c>
      <c r="AN65" s="23">
        <v>7.6114022800000001</v>
      </c>
      <c r="AO65" s="23">
        <v>9.9176002400000005</v>
      </c>
      <c r="AP65" s="23">
        <v>27.009930700000002</v>
      </c>
      <c r="AQ65" s="23">
        <v>15.523006650000001</v>
      </c>
      <c r="AR65" s="23">
        <v>42.578071850000001</v>
      </c>
      <c r="AS65" s="23">
        <v>45.569850990000006</v>
      </c>
      <c r="AT65" s="23">
        <v>38.974090099999998</v>
      </c>
      <c r="AU65" s="23">
        <v>45.640065300000003</v>
      </c>
      <c r="AV65" s="23">
        <v>84.797959000000006</v>
      </c>
      <c r="AW65" s="23">
        <v>73.821786051113634</v>
      </c>
      <c r="AX65" s="23">
        <v>127.53181067251241</v>
      </c>
      <c r="AY65" s="23">
        <v>124.19073797991905</v>
      </c>
      <c r="AZ65" s="23">
        <v>120.5902239046563</v>
      </c>
      <c r="BA65" s="23">
        <v>116.85809606094195</v>
      </c>
      <c r="BB65" s="23">
        <v>113.2305385129776</v>
      </c>
      <c r="BC65" s="23">
        <v>109.49268620273988</v>
      </c>
      <c r="BD65" s="23">
        <v>105.66663390696</v>
      </c>
      <c r="BE65" s="23">
        <v>101.74182479886316</v>
      </c>
      <c r="BF65" s="23">
        <v>97.75036012632502</v>
      </c>
      <c r="BG65" s="23">
        <v>93.661523217381244</v>
      </c>
      <c r="BH65" s="23">
        <v>89.51948428367136</v>
      </c>
      <c r="BI65" s="23">
        <v>88.941541235358869</v>
      </c>
      <c r="BJ65" s="23">
        <v>88.36632116040839</v>
      </c>
      <c r="BK65" s="23">
        <v>87.800657760133447</v>
      </c>
      <c r="BL65" s="23">
        <v>87.198690351576829</v>
      </c>
      <c r="BM65" s="23">
        <v>86.541782375351076</v>
      </c>
      <c r="BN65" s="23">
        <v>85.955560143215976</v>
      </c>
      <c r="BO65" s="23">
        <v>85.388638399392605</v>
      </c>
      <c r="BP65" s="23">
        <v>84.847239407253539</v>
      </c>
      <c r="BQ65" s="23">
        <v>84.319659011887666</v>
      </c>
      <c r="BR65" s="23">
        <v>83.751424630893609</v>
      </c>
      <c r="BS65" s="23">
        <v>83.17774039011168</v>
      </c>
      <c r="BT65" s="23">
        <v>82.598552861171001</v>
      </c>
      <c r="BU65" s="23">
        <v>82.013804231272374</v>
      </c>
      <c r="BV65" s="23">
        <v>81.423433002672098</v>
      </c>
      <c r="BW65" s="23">
        <v>80.82737454823716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41.105999999999995</v>
      </c>
      <c r="P68" s="23">
        <v>47.519999999999989</v>
      </c>
      <c r="Q68" s="23">
        <v>201.774</v>
      </c>
      <c r="R68" s="23">
        <v>282.71999999999997</v>
      </c>
      <c r="S68" s="23">
        <v>298.68</v>
      </c>
      <c r="T68" s="23">
        <v>330.68999999999994</v>
      </c>
      <c r="U68" s="23">
        <v>256.16399999999999</v>
      </c>
      <c r="V68" s="23">
        <v>283.46999999999997</v>
      </c>
      <c r="W68" s="23">
        <v>318.92399999999998</v>
      </c>
      <c r="X68" s="23">
        <v>394.02</v>
      </c>
      <c r="Y68" s="23">
        <v>470.13599999999997</v>
      </c>
      <c r="Z68" s="23">
        <v>397.67399999999992</v>
      </c>
      <c r="AA68" s="23">
        <v>413.87400000000002</v>
      </c>
      <c r="AB68" s="23">
        <v>421.62642140468228</v>
      </c>
      <c r="AC68" s="23">
        <v>448.35752508361202</v>
      </c>
      <c r="AD68" s="23">
        <v>457.89431438127087</v>
      </c>
      <c r="AE68" s="23">
        <v>477.98327759197321</v>
      </c>
      <c r="AF68" s="23">
        <v>479.64180602006684</v>
      </c>
      <c r="AG68" s="23">
        <v>435.31605351170572</v>
      </c>
      <c r="AH68" s="23">
        <v>469.67968896321065</v>
      </c>
      <c r="AI68" s="23">
        <v>1297.3243854049997</v>
      </c>
      <c r="AJ68" s="23">
        <v>1283.6580947011</v>
      </c>
      <c r="AK68" s="23">
        <v>1301.6075261850001</v>
      </c>
      <c r="AL68" s="23">
        <v>1382.5729031120502</v>
      </c>
      <c r="AM68" s="23">
        <v>1251.3399402277</v>
      </c>
      <c r="AN68" s="23">
        <v>1303.4368376253997</v>
      </c>
      <c r="AO68" s="23">
        <v>1409.2226571517501</v>
      </c>
      <c r="AP68" s="23">
        <v>1599.7965773164001</v>
      </c>
      <c r="AQ68" s="23">
        <v>1690.85978167645</v>
      </c>
      <c r="AR68" s="23">
        <v>1619.3839319638998</v>
      </c>
      <c r="AS68" s="23">
        <v>1639.3716252066499</v>
      </c>
      <c r="AT68" s="23">
        <v>1609.4234232511499</v>
      </c>
      <c r="AU68" s="23">
        <v>1624.2406112797039</v>
      </c>
      <c r="AV68" s="23">
        <v>1688.659791</v>
      </c>
      <c r="AW68" s="23">
        <v>1765.1635188822584</v>
      </c>
      <c r="AX68" s="23">
        <v>1724.3778917056934</v>
      </c>
      <c r="AY68" s="23">
        <v>1678.3928221073625</v>
      </c>
      <c r="AZ68" s="23">
        <v>1684.1483364318644</v>
      </c>
      <c r="BA68" s="23">
        <v>1676.5342197517425</v>
      </c>
      <c r="BB68" s="23">
        <v>1627.4866957050135</v>
      </c>
      <c r="BC68" s="23">
        <v>1602.2414418716098</v>
      </c>
      <c r="BD68" s="23">
        <v>1575.6237448791783</v>
      </c>
      <c r="BE68" s="23">
        <v>1546.5909737733339</v>
      </c>
      <c r="BF68" s="23">
        <v>1516.7318498034033</v>
      </c>
      <c r="BG68" s="23">
        <v>1486.5129105022434</v>
      </c>
      <c r="BH68" s="23">
        <v>1453.9736747717611</v>
      </c>
      <c r="BI68" s="23">
        <v>1466.6489546777657</v>
      </c>
      <c r="BJ68" s="23">
        <v>1480.3799998071133</v>
      </c>
      <c r="BK68" s="23">
        <v>1494.2121841600249</v>
      </c>
      <c r="BL68" s="23">
        <v>1507.698445346889</v>
      </c>
      <c r="BM68" s="23">
        <v>1520.1652640500884</v>
      </c>
      <c r="BN68" s="23">
        <v>1532.3694514077333</v>
      </c>
      <c r="BO68" s="23">
        <v>1545.4720310726293</v>
      </c>
      <c r="BP68" s="23">
        <v>1559.6649816329041</v>
      </c>
      <c r="BQ68" s="23">
        <v>1574.0309191410424</v>
      </c>
      <c r="BR68" s="23">
        <v>1587.9081976410191</v>
      </c>
      <c r="BS68" s="23">
        <v>1601.6745638817131</v>
      </c>
      <c r="BT68" s="23">
        <v>1615.3290756613983</v>
      </c>
      <c r="BU68" s="23">
        <v>1628.8707826280274</v>
      </c>
      <c r="BV68" s="23">
        <v>1642.2987031720854</v>
      </c>
      <c r="BW68" s="23">
        <v>1655.6118304094487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4.2857500000000007E-2</v>
      </c>
      <c r="AU70" s="23">
        <v>7.5639999999999999E-2</v>
      </c>
      <c r="AV70" s="23">
        <v>0.19080499999999997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28.115999999999993</v>
      </c>
      <c r="R71" s="23">
        <v>20.201999999999998</v>
      </c>
      <c r="S71" s="23">
        <v>47.125846153846155</v>
      </c>
      <c r="T71" s="23">
        <v>60.998307692307691</v>
      </c>
      <c r="U71" s="23">
        <v>48.584307692307696</v>
      </c>
      <c r="V71" s="23">
        <v>38.335846153846148</v>
      </c>
      <c r="W71" s="23">
        <v>32.826230769230776</v>
      </c>
      <c r="X71" s="23">
        <v>19.275692307692303</v>
      </c>
      <c r="Y71" s="23">
        <v>10.397076923076924</v>
      </c>
      <c r="Z71" s="23">
        <v>1.1759999999999999</v>
      </c>
      <c r="AA71" s="23">
        <v>1.6848461538461539</v>
      </c>
      <c r="AB71" s="23">
        <v>5.0999999999999996</v>
      </c>
      <c r="AC71" s="23">
        <v>10.084615384615386</v>
      </c>
      <c r="AD71" s="23">
        <v>10.823076923076922</v>
      </c>
      <c r="AE71" s="23">
        <v>12.36923076923077</v>
      </c>
      <c r="AF71" s="23">
        <v>7.7307692307692299</v>
      </c>
      <c r="AG71" s="23">
        <v>8.1461538461538439</v>
      </c>
      <c r="AH71" s="23">
        <v>1.6153846153846154</v>
      </c>
      <c r="AI71" s="23">
        <v>26.623829322999999</v>
      </c>
      <c r="AJ71" s="23">
        <v>43.136896029999996</v>
      </c>
      <c r="AK71" s="23">
        <v>31.218829939999999</v>
      </c>
      <c r="AL71" s="23">
        <v>11.896703994999999</v>
      </c>
      <c r="AM71" s="23">
        <v>19.200126900000001</v>
      </c>
      <c r="AN71" s="23">
        <v>3.8295909124999996</v>
      </c>
      <c r="AO71" s="23">
        <v>2.5884340324999995</v>
      </c>
      <c r="AP71" s="23">
        <v>0.44987323144999991</v>
      </c>
      <c r="AQ71" s="23">
        <v>0.42155094085</v>
      </c>
      <c r="AR71" s="23">
        <v>0.15339746739999999</v>
      </c>
      <c r="AS71" s="23">
        <v>7.8658387849999997E-2</v>
      </c>
      <c r="AT71" s="23">
        <v>0.23952379969999998</v>
      </c>
      <c r="AU71" s="23">
        <v>2.97537225E-2</v>
      </c>
      <c r="AV71" s="23">
        <v>0.2089115</v>
      </c>
      <c r="AW71" s="23">
        <v>0.19</v>
      </c>
      <c r="AX71" s="23">
        <v>0.19</v>
      </c>
      <c r="AY71" s="23">
        <v>0.19</v>
      </c>
      <c r="AZ71" s="23">
        <v>0.19</v>
      </c>
      <c r="BA71" s="23">
        <v>0.19</v>
      </c>
      <c r="BB71" s="23">
        <v>0.19</v>
      </c>
      <c r="BC71" s="23">
        <v>0.19</v>
      </c>
      <c r="BD71" s="23">
        <v>0.19</v>
      </c>
      <c r="BE71" s="23">
        <v>0.19</v>
      </c>
      <c r="BF71" s="23">
        <v>0.19</v>
      </c>
      <c r="BG71" s="23">
        <v>0.19</v>
      </c>
      <c r="BH71" s="23">
        <v>0.19</v>
      </c>
      <c r="BI71" s="23">
        <v>0.19</v>
      </c>
      <c r="BJ71" s="23">
        <v>0.19</v>
      </c>
      <c r="BK71" s="23">
        <v>0.19</v>
      </c>
      <c r="BL71" s="23">
        <v>0.19</v>
      </c>
      <c r="BM71" s="23">
        <v>0.19</v>
      </c>
      <c r="BN71" s="23">
        <v>0.19</v>
      </c>
      <c r="BO71" s="23">
        <v>0.19</v>
      </c>
      <c r="BP71" s="23">
        <v>0.19</v>
      </c>
      <c r="BQ71" s="23">
        <v>0.19</v>
      </c>
      <c r="BR71" s="23">
        <v>0.19</v>
      </c>
      <c r="BS71" s="23">
        <v>0.19</v>
      </c>
      <c r="BT71" s="23">
        <v>0.19</v>
      </c>
      <c r="BU71" s="23">
        <v>0.19</v>
      </c>
      <c r="BV71" s="23">
        <v>0.19</v>
      </c>
      <c r="BW71" s="23">
        <v>0.19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1.3499999999999996</v>
      </c>
      <c r="T72" s="24">
        <v>5.5869230769230764</v>
      </c>
      <c r="U72" s="24">
        <v>6.957692307692307</v>
      </c>
      <c r="V72" s="24">
        <v>1.0384615384615383</v>
      </c>
      <c r="W72" s="24">
        <v>0.24923076923076926</v>
      </c>
      <c r="X72" s="24">
        <v>2.7726923076923073</v>
      </c>
      <c r="Y72" s="24">
        <v>2.0769230769230769E-2</v>
      </c>
      <c r="Z72" s="24">
        <v>1.4538461538461538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7.8230769230769228</v>
      </c>
      <c r="AG72" s="24">
        <v>8.7692307692307701</v>
      </c>
      <c r="AH72" s="24">
        <v>5.5615384615384613</v>
      </c>
      <c r="AI72" s="24">
        <v>10.08863026</v>
      </c>
      <c r="AJ72" s="24">
        <v>14.977421840000003</v>
      </c>
      <c r="AK72" s="24">
        <v>9.6179021499999973</v>
      </c>
      <c r="AL72" s="24">
        <v>7.0182513999999987</v>
      </c>
      <c r="AM72" s="24">
        <v>4.8265933600000004</v>
      </c>
      <c r="AN72" s="24">
        <v>2.3439745699999999</v>
      </c>
      <c r="AO72" s="24">
        <v>3.0667398599999998</v>
      </c>
      <c r="AP72" s="24">
        <v>2.1874362499999997</v>
      </c>
      <c r="AQ72" s="24">
        <v>0.66197737000000001</v>
      </c>
      <c r="AR72" s="24">
        <v>1.5857314199999999</v>
      </c>
      <c r="AS72" s="24">
        <v>1.8505411400000003</v>
      </c>
      <c r="AT72" s="24">
        <v>3.5835229299999991</v>
      </c>
      <c r="AU72" s="24">
        <v>10.639933999999998</v>
      </c>
      <c r="AV72" s="24">
        <v>16.056716999999999</v>
      </c>
      <c r="AW72" s="24">
        <v>6.5500000000000007</v>
      </c>
      <c r="AX72" s="24">
        <v>6.5500000000000007</v>
      </c>
      <c r="AY72" s="24">
        <v>6.5500000000000007</v>
      </c>
      <c r="AZ72" s="24">
        <v>6.5500000000000007</v>
      </c>
      <c r="BA72" s="24">
        <v>6.5500000000000007</v>
      </c>
      <c r="BB72" s="24">
        <v>6.5500000000000007</v>
      </c>
      <c r="BC72" s="24">
        <v>6.5500000000000007</v>
      </c>
      <c r="BD72" s="24">
        <v>6.5500000000000007</v>
      </c>
      <c r="BE72" s="24">
        <v>6.5500000000000007</v>
      </c>
      <c r="BF72" s="24">
        <v>6.5500000000000007</v>
      </c>
      <c r="BG72" s="24">
        <v>6.5500000000000007</v>
      </c>
      <c r="BH72" s="24">
        <v>6.5500000000000007</v>
      </c>
      <c r="BI72" s="24">
        <v>6.5500000000000007</v>
      </c>
      <c r="BJ72" s="24">
        <v>6.5500000000000007</v>
      </c>
      <c r="BK72" s="24">
        <v>6.5500000000000007</v>
      </c>
      <c r="BL72" s="24">
        <v>6.5500000000000007</v>
      </c>
      <c r="BM72" s="24">
        <v>6.5500000000000007</v>
      </c>
      <c r="BN72" s="24">
        <v>6.5500000000000007</v>
      </c>
      <c r="BO72" s="24">
        <v>6.5500000000000007</v>
      </c>
      <c r="BP72" s="24">
        <v>6.5500000000000007</v>
      </c>
      <c r="BQ72" s="24">
        <v>6.5500000000000007</v>
      </c>
      <c r="BR72" s="24">
        <v>6.5500000000000007</v>
      </c>
      <c r="BS72" s="24">
        <v>6.5500000000000007</v>
      </c>
      <c r="BT72" s="24">
        <v>6.5500000000000007</v>
      </c>
      <c r="BU72" s="24">
        <v>6.5500000000000007</v>
      </c>
      <c r="BV72" s="24">
        <v>6.5500000000000007</v>
      </c>
      <c r="BW72" s="24">
        <v>6.5500000000000007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.70199999999999996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0</v>
      </c>
      <c r="AI73" s="23">
        <v>0</v>
      </c>
      <c r="AJ73" s="23">
        <v>0</v>
      </c>
      <c r="AK73" s="23">
        <v>0</v>
      </c>
      <c r="AL73" s="23">
        <v>0</v>
      </c>
      <c r="AM73" s="23">
        <v>3.4642499999999999E-3</v>
      </c>
      <c r="AN73" s="23">
        <v>0</v>
      </c>
      <c r="AO73" s="23">
        <v>0</v>
      </c>
      <c r="AP73" s="23">
        <v>0</v>
      </c>
      <c r="AQ73" s="23">
        <v>0</v>
      </c>
      <c r="AR73" s="23">
        <v>8.2150000000000001E-3</v>
      </c>
      <c r="AS73" s="23">
        <v>0</v>
      </c>
      <c r="AT73" s="23">
        <v>0</v>
      </c>
      <c r="AU73" s="23">
        <v>0</v>
      </c>
      <c r="AV73" s="23">
        <v>3.1000000000000001E-5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0.1655616</v>
      </c>
      <c r="AJ74" s="23">
        <v>0.36196116</v>
      </c>
      <c r="AK74" s="23">
        <v>2.7366126</v>
      </c>
      <c r="AL74" s="23">
        <v>6.5317291200000005</v>
      </c>
      <c r="AM74" s="23">
        <v>9.039486479999999</v>
      </c>
      <c r="AN74" s="23">
        <v>8.3579605800000003</v>
      </c>
      <c r="AO74" s="23">
        <v>6.9855972000000008</v>
      </c>
      <c r="AP74" s="23">
        <v>9.727188120000001</v>
      </c>
      <c r="AQ74" s="23">
        <v>5.6120645580000001</v>
      </c>
      <c r="AR74" s="23">
        <v>11.522403608999999</v>
      </c>
      <c r="AS74" s="23">
        <v>51.950837372999999</v>
      </c>
      <c r="AT74" s="23">
        <v>55.102557407999996</v>
      </c>
      <c r="AU74" s="23">
        <v>38.507284930199994</v>
      </c>
      <c r="AV74" s="23">
        <v>38.777398999999996</v>
      </c>
      <c r="AW74" s="23">
        <v>50.767718006215489</v>
      </c>
      <c r="AX74" s="23">
        <v>61.881755839370868</v>
      </c>
      <c r="AY74" s="23">
        <v>62.008121663348497</v>
      </c>
      <c r="AZ74" s="23">
        <v>61.986551068122864</v>
      </c>
      <c r="BA74" s="23">
        <v>61.964744621655072</v>
      </c>
      <c r="BB74" s="23">
        <v>61.986466619500113</v>
      </c>
      <c r="BC74" s="23">
        <v>67.937655461049062</v>
      </c>
      <c r="BD74" s="23">
        <v>73.905284695910538</v>
      </c>
      <c r="BE74" s="23">
        <v>79.864099848845356</v>
      </c>
      <c r="BF74" s="23">
        <v>85.819926392058278</v>
      </c>
      <c r="BG74" s="23">
        <v>91.772387072414162</v>
      </c>
      <c r="BH74" s="23">
        <v>97.721581928610306</v>
      </c>
      <c r="BI74" s="23">
        <v>103.6715442058567</v>
      </c>
      <c r="BJ74" s="23">
        <v>109.62296486219297</v>
      </c>
      <c r="BK74" s="23">
        <v>115.57537687268362</v>
      </c>
      <c r="BL74" s="23">
        <v>121.5270943516669</v>
      </c>
      <c r="BM74" s="23">
        <v>127.47636366348833</v>
      </c>
      <c r="BN74" s="23">
        <v>133.42782976921376</v>
      </c>
      <c r="BO74" s="23">
        <v>139.37982486241202</v>
      </c>
      <c r="BP74" s="23">
        <v>145.33247383884265</v>
      </c>
      <c r="BQ74" s="23">
        <v>151.28490062273158</v>
      </c>
      <c r="BR74" s="23">
        <v>157.23526346304729</v>
      </c>
      <c r="BS74" s="23">
        <v>163.18491562442358</v>
      </c>
      <c r="BT74" s="23">
        <v>169.13385505977658</v>
      </c>
      <c r="BU74" s="23">
        <v>175.08207931927458</v>
      </c>
      <c r="BV74" s="23">
        <v>181.02958580698129</v>
      </c>
      <c r="BW74" s="23">
        <v>186.97637176097996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2.82</v>
      </c>
      <c r="G76" s="23">
        <v>16.644000000000002</v>
      </c>
      <c r="H76" s="23">
        <v>23.64</v>
      </c>
      <c r="I76" s="23">
        <v>7.799999999999998</v>
      </c>
      <c r="J76" s="23">
        <v>20.411999999999995</v>
      </c>
      <c r="K76" s="23">
        <v>16.68</v>
      </c>
      <c r="L76" s="23">
        <v>30.815999999999999</v>
      </c>
      <c r="M76" s="23">
        <v>183.57599999999999</v>
      </c>
      <c r="N76" s="23">
        <v>217.73400000000001</v>
      </c>
      <c r="O76" s="23">
        <v>324.42599999999999</v>
      </c>
      <c r="P76" s="23">
        <v>298.24799999999999</v>
      </c>
      <c r="Q76" s="23">
        <v>243.40200000000002</v>
      </c>
      <c r="R76" s="23">
        <v>338.80799999999999</v>
      </c>
      <c r="S76" s="23">
        <v>217.95599999999999</v>
      </c>
      <c r="T76" s="23">
        <v>231.05399999999997</v>
      </c>
      <c r="U76" s="23">
        <v>211.93799999999999</v>
      </c>
      <c r="V76" s="23">
        <v>232.63199999999995</v>
      </c>
      <c r="W76" s="23">
        <v>226.76400000000001</v>
      </c>
      <c r="X76" s="23">
        <v>231.40799999999996</v>
      </c>
      <c r="Y76" s="23">
        <v>269.60999999999996</v>
      </c>
      <c r="Z76" s="23">
        <v>325.17069230769226</v>
      </c>
      <c r="AA76" s="23">
        <v>290.31253846153845</v>
      </c>
      <c r="AB76" s="23">
        <v>278.9216233599177</v>
      </c>
      <c r="AC76" s="23">
        <v>225.35944816053512</v>
      </c>
      <c r="AD76" s="23">
        <v>217.81063159248777</v>
      </c>
      <c r="AE76" s="23">
        <v>253.48062773347056</v>
      </c>
      <c r="AF76" s="23">
        <v>252.56661950090043</v>
      </c>
      <c r="AG76" s="23">
        <v>152.04688062773349</v>
      </c>
      <c r="AH76" s="23">
        <v>292.33147054283506</v>
      </c>
      <c r="AI76" s="23">
        <v>408.70991489999989</v>
      </c>
      <c r="AJ76" s="23">
        <v>491.23680484000005</v>
      </c>
      <c r="AK76" s="23">
        <v>574.80197134000002</v>
      </c>
      <c r="AL76" s="23">
        <v>511.73995315999991</v>
      </c>
      <c r="AM76" s="23">
        <v>556.02824018500007</v>
      </c>
      <c r="AN76" s="23">
        <v>573.45549286999994</v>
      </c>
      <c r="AO76" s="23">
        <v>855.94590247144993</v>
      </c>
      <c r="AP76" s="23">
        <v>1110.19688079405</v>
      </c>
      <c r="AQ76" s="23">
        <v>1141.7527323449999</v>
      </c>
      <c r="AR76" s="23">
        <v>1223.7061783649999</v>
      </c>
      <c r="AS76" s="23">
        <v>1665.1513745866</v>
      </c>
      <c r="AT76" s="23">
        <v>1487.5615298989999</v>
      </c>
      <c r="AU76" s="23">
        <v>1361.2144700222</v>
      </c>
      <c r="AV76" s="23">
        <v>1423.5211545</v>
      </c>
      <c r="AW76" s="23">
        <v>1694.2010223564039</v>
      </c>
      <c r="AX76" s="23">
        <v>1134.1877826235821</v>
      </c>
      <c r="AY76" s="23">
        <v>1004.1758146531125</v>
      </c>
      <c r="AZ76" s="23">
        <v>1190.9621692749286</v>
      </c>
      <c r="BA76" s="23">
        <v>930.24764252399666</v>
      </c>
      <c r="BB76" s="23">
        <v>1100.3945550528294</v>
      </c>
      <c r="BC76" s="23">
        <v>1139.7497712977201</v>
      </c>
      <c r="BD76" s="23">
        <v>1222.2380767273057</v>
      </c>
      <c r="BE76" s="23">
        <v>1332.9699163691478</v>
      </c>
      <c r="BF76" s="23">
        <v>1446.1687911215918</v>
      </c>
      <c r="BG76" s="23">
        <v>1566.7771361328787</v>
      </c>
      <c r="BH76" s="23">
        <v>1695.2071051455437</v>
      </c>
      <c r="BI76" s="23">
        <v>1736.8754384365329</v>
      </c>
      <c r="BJ76" s="23">
        <v>1772.17902482247</v>
      </c>
      <c r="BK76" s="23">
        <v>1808.3591733839644</v>
      </c>
      <c r="BL76" s="23">
        <v>1847.7979563226972</v>
      </c>
      <c r="BM76" s="23">
        <v>1880.4824114870373</v>
      </c>
      <c r="BN76" s="23">
        <v>1939.5811040164599</v>
      </c>
      <c r="BO76" s="23">
        <v>1976.3453151658143</v>
      </c>
      <c r="BP76" s="23">
        <v>2001.0047913213534</v>
      </c>
      <c r="BQ76" s="23">
        <v>2038.7145945507682</v>
      </c>
      <c r="BR76" s="23">
        <v>2065.5524822399861</v>
      </c>
      <c r="BS76" s="23">
        <v>2095.0689329548172</v>
      </c>
      <c r="BT76" s="23">
        <v>2126.8220113695779</v>
      </c>
      <c r="BU76" s="23">
        <v>2160.5572256709738</v>
      </c>
      <c r="BV76" s="23">
        <v>2196.1141377483154</v>
      </c>
      <c r="BW76" s="23">
        <v>2232.7928505749428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71.34</v>
      </c>
      <c r="G77" s="23">
        <v>72.275999999999996</v>
      </c>
      <c r="H77" s="23">
        <v>81.179999999999993</v>
      </c>
      <c r="I77" s="23">
        <v>69.498000000000005</v>
      </c>
      <c r="J77" s="23">
        <v>73.99799999999999</v>
      </c>
      <c r="K77" s="23">
        <v>88.259999999999991</v>
      </c>
      <c r="L77" s="23">
        <v>92.91</v>
      </c>
      <c r="M77" s="23">
        <v>92.49</v>
      </c>
      <c r="N77" s="23">
        <v>113.1</v>
      </c>
      <c r="O77" s="23">
        <v>90.521999999999991</v>
      </c>
      <c r="P77" s="23">
        <v>91.961999999999989</v>
      </c>
      <c r="Q77" s="23">
        <v>118.33199999999999</v>
      </c>
      <c r="R77" s="23">
        <v>128.77199999999999</v>
      </c>
      <c r="S77" s="23">
        <v>125.36999999999998</v>
      </c>
      <c r="T77" s="23">
        <v>135</v>
      </c>
      <c r="U77" s="23">
        <v>151.32599999999999</v>
      </c>
      <c r="V77" s="23">
        <v>137.86199999999999</v>
      </c>
      <c r="W77" s="23">
        <v>148.72499999999997</v>
      </c>
      <c r="X77" s="23">
        <v>181.40399999999997</v>
      </c>
      <c r="Y77" s="23">
        <v>182.51999999999998</v>
      </c>
      <c r="Z77" s="23">
        <v>207.86399999999998</v>
      </c>
      <c r="AA77" s="23">
        <v>228.6</v>
      </c>
      <c r="AB77" s="23">
        <v>240.41739130434777</v>
      </c>
      <c r="AC77" s="23">
        <v>220.89130434782606</v>
      </c>
      <c r="AD77" s="23">
        <v>177.53478260869562</v>
      </c>
      <c r="AE77" s="23">
        <v>205.55217391304345</v>
      </c>
      <c r="AF77" s="23">
        <v>175.77391304347825</v>
      </c>
      <c r="AG77" s="23">
        <v>153.66521739130434</v>
      </c>
      <c r="AH77" s="23">
        <v>205.96930434782607</v>
      </c>
      <c r="AI77" s="23">
        <v>155.65526184000001</v>
      </c>
      <c r="AJ77" s="23">
        <v>69.14866628</v>
      </c>
      <c r="AK77" s="23">
        <v>91.261730900000003</v>
      </c>
      <c r="AL77" s="23">
        <v>132.89411835999999</v>
      </c>
      <c r="AM77" s="23">
        <v>91.936234719999987</v>
      </c>
      <c r="AN77" s="23">
        <v>42.074395299999999</v>
      </c>
      <c r="AO77" s="23">
        <v>89.499350879999994</v>
      </c>
      <c r="AP77" s="23">
        <v>81.996976770000003</v>
      </c>
      <c r="AQ77" s="23">
        <v>49.692546119999989</v>
      </c>
      <c r="AR77" s="23">
        <v>55.737028930000008</v>
      </c>
      <c r="AS77" s="23">
        <v>49.590179540000001</v>
      </c>
      <c r="AT77" s="23">
        <v>46.515524599999992</v>
      </c>
      <c r="AU77" s="23">
        <v>50.363891921199993</v>
      </c>
      <c r="AV77" s="23">
        <v>65.273285000000001</v>
      </c>
      <c r="AW77" s="23">
        <v>58.532668024105774</v>
      </c>
      <c r="AX77" s="23">
        <v>107.51983011691347</v>
      </c>
      <c r="AY77" s="23">
        <v>174.16710378194577</v>
      </c>
      <c r="AZ77" s="23">
        <v>174.09258267037822</v>
      </c>
      <c r="BA77" s="23">
        <v>173.94912608647218</v>
      </c>
      <c r="BB77" s="23">
        <v>173.77407256265937</v>
      </c>
      <c r="BC77" s="23">
        <v>177.1782181402078</v>
      </c>
      <c r="BD77" s="23">
        <v>180.55665370524645</v>
      </c>
      <c r="BE77" s="23">
        <v>184.05310916578509</v>
      </c>
      <c r="BF77" s="23">
        <v>187.44624687049483</v>
      </c>
      <c r="BG77" s="23">
        <v>190.61783945669745</v>
      </c>
      <c r="BH77" s="23">
        <v>194.05424981062546</v>
      </c>
      <c r="BI77" s="23">
        <v>197.53376686559798</v>
      </c>
      <c r="BJ77" s="23">
        <v>200.92587880427877</v>
      </c>
      <c r="BK77" s="23">
        <v>204.35578890456443</v>
      </c>
      <c r="BL77" s="23">
        <v>207.78652918664218</v>
      </c>
      <c r="BM77" s="23">
        <v>211.2017298013381</v>
      </c>
      <c r="BN77" s="23">
        <v>214.64823468503394</v>
      </c>
      <c r="BO77" s="23">
        <v>218.06524206818665</v>
      </c>
      <c r="BP77" s="23">
        <v>221.42574757391458</v>
      </c>
      <c r="BQ77" s="23">
        <v>224.78223567428736</v>
      </c>
      <c r="BR77" s="23">
        <v>228.14864505858404</v>
      </c>
      <c r="BS77" s="23">
        <v>231.51071864647898</v>
      </c>
      <c r="BT77" s="23">
        <v>234.86835807637158</v>
      </c>
      <c r="BU77" s="23">
        <v>238.22146328771447</v>
      </c>
      <c r="BV77" s="23">
        <v>241.5699315807698</v>
      </c>
      <c r="BW77" s="23">
        <v>244.91365741376538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.34200000000000003</v>
      </c>
      <c r="G93" s="23">
        <v>0.10799999999999997</v>
      </c>
      <c r="H93" s="23">
        <v>0</v>
      </c>
      <c r="I93" s="23">
        <v>1.5479999999999996</v>
      </c>
      <c r="J93" s="23">
        <v>7.7759999999999989</v>
      </c>
      <c r="K93" s="23">
        <v>0.70199999999999996</v>
      </c>
      <c r="L93" s="23">
        <v>1.8359999999999999</v>
      </c>
      <c r="M93" s="23">
        <v>7.1280000000000001</v>
      </c>
      <c r="N93" s="23">
        <v>1.44</v>
      </c>
      <c r="O93" s="23">
        <v>0.86399999999999977</v>
      </c>
      <c r="P93" s="23">
        <v>0.8999999999999998</v>
      </c>
      <c r="Q93" s="23">
        <v>0.86399999999999977</v>
      </c>
      <c r="R93" s="23">
        <v>8.9459999999999997</v>
      </c>
      <c r="S93" s="23">
        <v>6.9840000000000009</v>
      </c>
      <c r="T93" s="23">
        <v>3.4559999999999991</v>
      </c>
      <c r="U93" s="23">
        <v>4.3019999999999987</v>
      </c>
      <c r="V93" s="23">
        <v>0.72</v>
      </c>
      <c r="W93" s="23">
        <v>12.132000000000001</v>
      </c>
      <c r="X93" s="23">
        <v>3.9959999999999996</v>
      </c>
      <c r="Y93" s="23">
        <v>0</v>
      </c>
      <c r="Z93" s="23">
        <v>3.15</v>
      </c>
      <c r="AA93" s="23">
        <v>1.3679999999999997</v>
      </c>
      <c r="AB93" s="23">
        <v>0.31304347826086953</v>
      </c>
      <c r="AC93" s="23">
        <v>0.62608695652173907</v>
      </c>
      <c r="AD93" s="23">
        <v>3.560869565217391</v>
      </c>
      <c r="AE93" s="23">
        <v>0.19565217391304346</v>
      </c>
      <c r="AF93" s="23">
        <v>2.7391304347826084</v>
      </c>
      <c r="AG93" s="23">
        <v>3.4043478260869562</v>
      </c>
      <c r="AH93" s="23">
        <v>0</v>
      </c>
      <c r="AI93" s="23">
        <v>2.6434397499999998</v>
      </c>
      <c r="AJ93" s="23">
        <v>5.7051833700000012</v>
      </c>
      <c r="AK93" s="23">
        <v>4.1206875000000007</v>
      </c>
      <c r="AL93" s="23">
        <v>5.12873</v>
      </c>
      <c r="AM93" s="23">
        <v>9.044954344999999</v>
      </c>
      <c r="AN93" s="23">
        <v>4.4843000000000002</v>
      </c>
      <c r="AO93" s="23">
        <v>6.165646924999999</v>
      </c>
      <c r="AP93" s="23">
        <v>12.982279199999999</v>
      </c>
      <c r="AQ93" s="23">
        <v>17.218404039999996</v>
      </c>
      <c r="AR93" s="23">
        <v>18.214358449999999</v>
      </c>
      <c r="AS93" s="23">
        <v>12.738326090000001</v>
      </c>
      <c r="AT93" s="23">
        <v>14.466365679999999</v>
      </c>
      <c r="AU93" s="23">
        <v>2.2296228500000002</v>
      </c>
      <c r="AV93" s="23">
        <v>7.6140030000000012</v>
      </c>
      <c r="AW93" s="23">
        <v>9.73</v>
      </c>
      <c r="AX93" s="23">
        <v>7.75</v>
      </c>
      <c r="AY93" s="23">
        <v>7.75</v>
      </c>
      <c r="AZ93" s="23">
        <v>7.75</v>
      </c>
      <c r="BA93" s="23">
        <v>7.75</v>
      </c>
      <c r="BB93" s="23">
        <v>7.75</v>
      </c>
      <c r="BC93" s="23">
        <v>7.75</v>
      </c>
      <c r="BD93" s="23">
        <v>7.75</v>
      </c>
      <c r="BE93" s="23">
        <v>7.75</v>
      </c>
      <c r="BF93" s="23">
        <v>7.75</v>
      </c>
      <c r="BG93" s="23">
        <v>7.75</v>
      </c>
      <c r="BH93" s="23">
        <v>7.75</v>
      </c>
      <c r="BI93" s="23">
        <v>7.75</v>
      </c>
      <c r="BJ93" s="23">
        <v>7.75</v>
      </c>
      <c r="BK93" s="23">
        <v>7.75</v>
      </c>
      <c r="BL93" s="23">
        <v>7.75</v>
      </c>
      <c r="BM93" s="23">
        <v>7.75</v>
      </c>
      <c r="BN93" s="23">
        <v>7.75</v>
      </c>
      <c r="BO93" s="23">
        <v>7.75</v>
      </c>
      <c r="BP93" s="23">
        <v>7.75</v>
      </c>
      <c r="BQ93" s="23">
        <v>7.75</v>
      </c>
      <c r="BR93" s="23">
        <v>7.75</v>
      </c>
      <c r="BS93" s="23">
        <v>7.75</v>
      </c>
      <c r="BT93" s="23">
        <v>7.75</v>
      </c>
      <c r="BU93" s="23">
        <v>7.75</v>
      </c>
      <c r="BV93" s="23">
        <v>7.75</v>
      </c>
      <c r="BW93" s="23">
        <v>7.75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5.9877000000000003E-3</v>
      </c>
      <c r="AR129" s="23">
        <v>2.8922759999999999E-2</v>
      </c>
      <c r="AS129" s="23">
        <v>4.3401420000000003E-2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</v>
      </c>
      <c r="G130" s="23">
        <v>0</v>
      </c>
      <c r="H130" s="23">
        <v>10.367999999999999</v>
      </c>
      <c r="I130" s="23">
        <v>18.72</v>
      </c>
      <c r="J130" s="23">
        <v>21.852</v>
      </c>
      <c r="K130" s="23">
        <v>0.7739999999999998</v>
      </c>
      <c r="L130" s="23">
        <v>5.3999999999999995</v>
      </c>
      <c r="M130" s="23">
        <v>32.466000000000001</v>
      </c>
      <c r="N130" s="23">
        <v>22.314</v>
      </c>
      <c r="O130" s="23">
        <v>19.637999999999998</v>
      </c>
      <c r="P130" s="23">
        <v>16.14</v>
      </c>
      <c r="Q130" s="23">
        <v>10.655999999999999</v>
      </c>
      <c r="R130" s="23">
        <v>19.751999999999999</v>
      </c>
      <c r="S130" s="23">
        <v>20.765999999999995</v>
      </c>
      <c r="T130" s="23">
        <v>31.650000000000002</v>
      </c>
      <c r="U130" s="23">
        <v>41.064</v>
      </c>
      <c r="V130" s="23">
        <v>22.733999999999998</v>
      </c>
      <c r="W130" s="23">
        <v>27.509999999999994</v>
      </c>
      <c r="X130" s="23">
        <v>48.636461538461539</v>
      </c>
      <c r="Y130" s="23">
        <v>14.874461538461539</v>
      </c>
      <c r="Z130" s="23">
        <v>17.180999999999997</v>
      </c>
      <c r="AA130" s="23">
        <v>13.693153846153844</v>
      </c>
      <c r="AB130" s="23">
        <v>16.249163879598662</v>
      </c>
      <c r="AC130" s="23">
        <v>15.664214046822741</v>
      </c>
      <c r="AD130" s="23">
        <v>18.094314381270902</v>
      </c>
      <c r="AE130" s="23">
        <v>4.0555183946488294</v>
      </c>
      <c r="AF130" s="23">
        <v>7.3143812709030103</v>
      </c>
      <c r="AG130" s="23">
        <v>0.5618729096989965</v>
      </c>
      <c r="AH130" s="23">
        <v>5.0769230769230766</v>
      </c>
      <c r="AI130" s="23">
        <v>19.753941030370001</v>
      </c>
      <c r="AJ130" s="23">
        <v>24.864431638900001</v>
      </c>
      <c r="AK130" s="23">
        <v>20.685913482079997</v>
      </c>
      <c r="AL130" s="23">
        <v>24.418043773839997</v>
      </c>
      <c r="AM130" s="23">
        <v>13.49823130627</v>
      </c>
      <c r="AN130" s="23">
        <v>17.08069657719</v>
      </c>
      <c r="AO130" s="23">
        <v>9.7668330922099997</v>
      </c>
      <c r="AP130" s="23">
        <v>17.618951274019999</v>
      </c>
      <c r="AQ130" s="23">
        <v>12.145140388999998</v>
      </c>
      <c r="AR130" s="23">
        <v>7.4762343242000009</v>
      </c>
      <c r="AS130" s="23">
        <v>10.5976492522</v>
      </c>
      <c r="AT130" s="23">
        <v>7.9158601743000006</v>
      </c>
      <c r="AU130" s="23">
        <v>9.4396483510499998</v>
      </c>
      <c r="AV130" s="23">
        <v>11.561481499999999</v>
      </c>
      <c r="AW130" s="23">
        <v>16.75</v>
      </c>
      <c r="AX130" s="23">
        <v>13.15</v>
      </c>
      <c r="AY130" s="23">
        <v>13.15</v>
      </c>
      <c r="AZ130" s="23">
        <v>13.15</v>
      </c>
      <c r="BA130" s="23">
        <v>13.15</v>
      </c>
      <c r="BB130" s="23">
        <v>13.15</v>
      </c>
      <c r="BC130" s="23">
        <v>13.15</v>
      </c>
      <c r="BD130" s="23">
        <v>13.15</v>
      </c>
      <c r="BE130" s="23">
        <v>13.15</v>
      </c>
      <c r="BF130" s="23">
        <v>13.15</v>
      </c>
      <c r="BG130" s="23">
        <v>13.15</v>
      </c>
      <c r="BH130" s="23">
        <v>13.15</v>
      </c>
      <c r="BI130" s="23">
        <v>13.15</v>
      </c>
      <c r="BJ130" s="23">
        <v>13.15</v>
      </c>
      <c r="BK130" s="23">
        <v>13.15</v>
      </c>
      <c r="BL130" s="23">
        <v>13.15</v>
      </c>
      <c r="BM130" s="23">
        <v>13.15</v>
      </c>
      <c r="BN130" s="23">
        <v>13.15</v>
      </c>
      <c r="BO130" s="23">
        <v>13.15</v>
      </c>
      <c r="BP130" s="23">
        <v>13.15</v>
      </c>
      <c r="BQ130" s="23">
        <v>13.15</v>
      </c>
      <c r="BR130" s="23">
        <v>13.15</v>
      </c>
      <c r="BS130" s="23">
        <v>13.15</v>
      </c>
      <c r="BT130" s="23">
        <v>13.15</v>
      </c>
      <c r="BU130" s="23">
        <v>13.15</v>
      </c>
      <c r="BV130" s="23">
        <v>13.15</v>
      </c>
      <c r="BW130" s="23">
        <v>13.15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1.08</v>
      </c>
      <c r="AQ134" s="23">
        <v>0</v>
      </c>
      <c r="AR134" s="23">
        <v>0</v>
      </c>
      <c r="AS134" s="23">
        <v>8.791199999999999E-3</v>
      </c>
      <c r="AT134" s="23">
        <v>0</v>
      </c>
      <c r="AU134" s="23">
        <v>0</v>
      </c>
      <c r="AV134" s="23">
        <v>1.482E-3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2.4</v>
      </c>
      <c r="K135" s="23">
        <v>2.4239999999999995</v>
      </c>
      <c r="L135" s="23">
        <v>2.6999999999999993</v>
      </c>
      <c r="M135" s="23">
        <v>5.016</v>
      </c>
      <c r="N135" s="23">
        <v>12.455999999999998</v>
      </c>
      <c r="O135" s="23">
        <v>9.3840000000000003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13.5</v>
      </c>
      <c r="AY135" s="23">
        <v>27</v>
      </c>
      <c r="AZ135" s="23">
        <v>27</v>
      </c>
      <c r="BA135" s="23">
        <v>27</v>
      </c>
      <c r="BB135" s="23">
        <v>27</v>
      </c>
      <c r="BC135" s="23">
        <v>27</v>
      </c>
      <c r="BD135" s="23">
        <v>27</v>
      </c>
      <c r="BE135" s="23">
        <v>27</v>
      </c>
      <c r="BF135" s="23">
        <v>27</v>
      </c>
      <c r="BG135" s="23">
        <v>27</v>
      </c>
      <c r="BH135" s="23">
        <v>27</v>
      </c>
      <c r="BI135" s="23">
        <v>27</v>
      </c>
      <c r="BJ135" s="23">
        <v>27</v>
      </c>
      <c r="BK135" s="23">
        <v>27</v>
      </c>
      <c r="BL135" s="23">
        <v>27</v>
      </c>
      <c r="BM135" s="23">
        <v>27</v>
      </c>
      <c r="BN135" s="23">
        <v>27</v>
      </c>
      <c r="BO135" s="23">
        <v>27</v>
      </c>
      <c r="BP135" s="23">
        <v>27</v>
      </c>
      <c r="BQ135" s="23">
        <v>27</v>
      </c>
      <c r="BR135" s="23">
        <v>27</v>
      </c>
      <c r="BS135" s="23">
        <v>27</v>
      </c>
      <c r="BT135" s="23">
        <v>27</v>
      </c>
      <c r="BU135" s="23">
        <v>27</v>
      </c>
      <c r="BV135" s="23">
        <v>27</v>
      </c>
      <c r="BW135" s="23">
        <v>27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.28799999999999998</v>
      </c>
      <c r="K136" s="23">
        <v>4.8000000000000001E-2</v>
      </c>
      <c r="L136" s="23">
        <v>0.28799999999999998</v>
      </c>
      <c r="M136" s="23">
        <v>0.32400000000000001</v>
      </c>
      <c r="N136" s="23">
        <v>0.70799999999999996</v>
      </c>
      <c r="O136" s="23">
        <v>0.20399999999999996</v>
      </c>
      <c r="P136" s="23">
        <v>0.51600000000000001</v>
      </c>
      <c r="Q136" s="23">
        <v>1.5</v>
      </c>
      <c r="R136" s="23">
        <v>0.64800000000000002</v>
      </c>
      <c r="S136" s="23">
        <v>1.1279999999999999</v>
      </c>
      <c r="T136" s="23">
        <v>0.63600000000000001</v>
      </c>
      <c r="U136" s="23">
        <v>0.93599999999999994</v>
      </c>
      <c r="V136" s="23">
        <v>0.876</v>
      </c>
      <c r="W136" s="23">
        <v>1.032</v>
      </c>
      <c r="X136" s="23">
        <v>1.6919999999999997</v>
      </c>
      <c r="Y136" s="23">
        <v>1.512</v>
      </c>
      <c r="Z136" s="23">
        <v>3</v>
      </c>
      <c r="AA136" s="23">
        <v>2.88</v>
      </c>
      <c r="AB136" s="23">
        <v>3.4384615384615382</v>
      </c>
      <c r="AC136" s="23">
        <v>5.0307692307692298</v>
      </c>
      <c r="AD136" s="23">
        <v>2.9076923076923076</v>
      </c>
      <c r="AE136" s="23">
        <v>3.7153846153846155</v>
      </c>
      <c r="AF136" s="23">
        <v>3.6923076923076916</v>
      </c>
      <c r="AG136" s="23">
        <v>1.6153846153846154</v>
      </c>
      <c r="AH136" s="23">
        <v>0</v>
      </c>
      <c r="AI136" s="23">
        <v>4.8183946799999973</v>
      </c>
      <c r="AJ136" s="23">
        <v>3.5891395200000002</v>
      </c>
      <c r="AK136" s="23">
        <v>6.451807679999999</v>
      </c>
      <c r="AL136" s="23">
        <v>6.9264428400000009</v>
      </c>
      <c r="AM136" s="23">
        <v>5.6305545600000011</v>
      </c>
      <c r="AN136" s="23">
        <v>5.6176738800000008</v>
      </c>
      <c r="AO136" s="23">
        <v>5.8488490800000008</v>
      </c>
      <c r="AP136" s="23">
        <v>2.4220063200000008</v>
      </c>
      <c r="AQ136" s="23">
        <v>1.8114248399999993</v>
      </c>
      <c r="AR136" s="23">
        <v>1.5310811999999998</v>
      </c>
      <c r="AS136" s="23">
        <v>0.65068475999999986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12.6</v>
      </c>
      <c r="H137" s="23">
        <v>64.278000000000006</v>
      </c>
      <c r="I137" s="23">
        <v>94.86</v>
      </c>
      <c r="J137" s="23">
        <v>90.558000000000007</v>
      </c>
      <c r="K137" s="23">
        <v>100.36799999999999</v>
      </c>
      <c r="L137" s="23">
        <v>101.78999999999999</v>
      </c>
      <c r="M137" s="23">
        <v>112.73399999999999</v>
      </c>
      <c r="N137" s="23">
        <v>104.13</v>
      </c>
      <c r="O137" s="23">
        <v>110.23199999999997</v>
      </c>
      <c r="P137" s="23">
        <v>104.16599999999998</v>
      </c>
      <c r="Q137" s="23">
        <v>100.47599999999998</v>
      </c>
      <c r="R137" s="23">
        <v>83.628</v>
      </c>
      <c r="S137" s="23">
        <v>123.83999999999999</v>
      </c>
      <c r="T137" s="23">
        <v>124.27199999999999</v>
      </c>
      <c r="U137" s="23">
        <v>125.33399999999999</v>
      </c>
      <c r="V137" s="23">
        <v>100.40399999999998</v>
      </c>
      <c r="W137" s="23">
        <v>124.28999999999999</v>
      </c>
      <c r="X137" s="23">
        <v>111.29399999999998</v>
      </c>
      <c r="Y137" s="23">
        <v>89.153999999999982</v>
      </c>
      <c r="Z137" s="23">
        <v>97.001999999999995</v>
      </c>
      <c r="AA137" s="23">
        <v>101.10599999999998</v>
      </c>
      <c r="AB137" s="23">
        <v>82.878260869565224</v>
      </c>
      <c r="AC137" s="23">
        <v>123.8478260869565</v>
      </c>
      <c r="AD137" s="23">
        <v>115.08260869565217</v>
      </c>
      <c r="AE137" s="23">
        <v>129.71739130434781</v>
      </c>
      <c r="AF137" s="23">
        <v>123.53478260869564</v>
      </c>
      <c r="AG137" s="23">
        <v>114.61304347826085</v>
      </c>
      <c r="AH137" s="23">
        <v>118.56521739130433</v>
      </c>
      <c r="AI137" s="23">
        <v>156.18209375499998</v>
      </c>
      <c r="AJ137" s="23">
        <v>110.6146566364</v>
      </c>
      <c r="AK137" s="23">
        <v>101.17701266</v>
      </c>
      <c r="AL137" s="23">
        <v>100.36385544999999</v>
      </c>
      <c r="AM137" s="23">
        <v>132.11624284999999</v>
      </c>
      <c r="AN137" s="23">
        <v>73.263881680599994</v>
      </c>
      <c r="AO137" s="23">
        <v>84.326504203849993</v>
      </c>
      <c r="AP137" s="23">
        <v>74.634983975950007</v>
      </c>
      <c r="AQ137" s="23">
        <v>113.41103752345001</v>
      </c>
      <c r="AR137" s="23">
        <v>113.6424518341</v>
      </c>
      <c r="AS137" s="23">
        <v>171.76722957659996</v>
      </c>
      <c r="AT137" s="23">
        <v>158.35029304904998</v>
      </c>
      <c r="AU137" s="23">
        <v>171.5711568461</v>
      </c>
      <c r="AV137" s="23">
        <v>143.83942499999998</v>
      </c>
      <c r="AW137" s="23">
        <v>157.97996661540253</v>
      </c>
      <c r="AX137" s="23">
        <v>153.80156815861719</v>
      </c>
      <c r="AY137" s="23">
        <v>153.79750334579268</v>
      </c>
      <c r="AZ137" s="23">
        <v>153.73895467164377</v>
      </c>
      <c r="BA137" s="23">
        <v>153.68843632226665</v>
      </c>
      <c r="BB137" s="23">
        <v>153.64129971960978</v>
      </c>
      <c r="BC137" s="23">
        <v>163.89479348107591</v>
      </c>
      <c r="BD137" s="23">
        <v>174.14615239379128</v>
      </c>
      <c r="BE137" s="23">
        <v>184.39479737562812</v>
      </c>
      <c r="BF137" s="23">
        <v>194.64535658869468</v>
      </c>
      <c r="BG137" s="23">
        <v>204.89486613681837</v>
      </c>
      <c r="BH137" s="23">
        <v>215.14171577756599</v>
      </c>
      <c r="BI137" s="23">
        <v>225.38953837725595</v>
      </c>
      <c r="BJ137" s="23">
        <v>235.63737409062958</v>
      </c>
      <c r="BK137" s="23">
        <v>245.88525326599043</v>
      </c>
      <c r="BL137" s="23">
        <v>256.13250932034896</v>
      </c>
      <c r="BM137" s="23">
        <v>266.37809331598055</v>
      </c>
      <c r="BN137" s="23">
        <v>276.62427383838013</v>
      </c>
      <c r="BO137" s="23">
        <v>286.870521349353</v>
      </c>
      <c r="BP137" s="23">
        <v>297.11600103362673</v>
      </c>
      <c r="BQ137" s="23">
        <v>307.36166754442149</v>
      </c>
      <c r="BR137" s="23">
        <v>317.60507308154985</v>
      </c>
      <c r="BS137" s="23">
        <v>327.84759324931417</v>
      </c>
      <c r="BT137" s="23">
        <v>338.08921306320661</v>
      </c>
      <c r="BU137" s="23">
        <v>348.3299172407867</v>
      </c>
      <c r="BV137" s="23">
        <v>358.56969022973715</v>
      </c>
      <c r="BW137" s="23">
        <v>368.80851618773437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.36</v>
      </c>
      <c r="P143" s="23">
        <v>31.14</v>
      </c>
      <c r="Q143" s="23">
        <v>8.2619999999999987</v>
      </c>
      <c r="R143" s="23">
        <v>1.9260000000000002</v>
      </c>
      <c r="S143" s="23">
        <v>26.459999999999997</v>
      </c>
      <c r="T143" s="23">
        <v>5.5979999999999999</v>
      </c>
      <c r="U143" s="23">
        <v>6.9779999999999998</v>
      </c>
      <c r="V143" s="23">
        <v>0.18</v>
      </c>
      <c r="W143" s="23">
        <v>13.751999999999997</v>
      </c>
      <c r="X143" s="23">
        <v>16.919999999999998</v>
      </c>
      <c r="Y143" s="23">
        <v>0</v>
      </c>
      <c r="Z143" s="23">
        <v>1.26</v>
      </c>
      <c r="AA143" s="23">
        <v>4.3019999999999987</v>
      </c>
      <c r="AB143" s="23">
        <v>0</v>
      </c>
      <c r="AC143" s="23">
        <v>0</v>
      </c>
      <c r="AD143" s="23">
        <v>0</v>
      </c>
      <c r="AE143" s="23">
        <v>0</v>
      </c>
      <c r="AF143" s="23">
        <v>2.0739130434782607</v>
      </c>
      <c r="AG143" s="23">
        <v>5.9478260869565212</v>
      </c>
      <c r="AH143" s="23">
        <v>0</v>
      </c>
      <c r="AI143" s="23">
        <v>3.68558721</v>
      </c>
      <c r="AJ143" s="23">
        <v>1.3740255550000002</v>
      </c>
      <c r="AK143" s="23">
        <v>178.8165969563</v>
      </c>
      <c r="AL143" s="23">
        <v>222.86390146000002</v>
      </c>
      <c r="AM143" s="23">
        <v>294.45208058999998</v>
      </c>
      <c r="AN143" s="23">
        <v>350.86671249739999</v>
      </c>
      <c r="AO143" s="23">
        <v>358.11703316850003</v>
      </c>
      <c r="AP143" s="23">
        <v>455.81992398324996</v>
      </c>
      <c r="AQ143" s="23">
        <v>641.06208711074999</v>
      </c>
      <c r="AR143" s="23">
        <v>757.09106606419994</v>
      </c>
      <c r="AS143" s="23">
        <v>788.11826910949992</v>
      </c>
      <c r="AT143" s="23">
        <v>873.04406959720006</v>
      </c>
      <c r="AU143" s="23">
        <v>843.33304918684996</v>
      </c>
      <c r="AV143" s="23">
        <v>893.29391500000008</v>
      </c>
      <c r="AW143" s="23">
        <v>853.62810989772345</v>
      </c>
      <c r="AX143" s="23">
        <v>1026.1318982775661</v>
      </c>
      <c r="AY143" s="23">
        <v>1082.9478947619593</v>
      </c>
      <c r="AZ143" s="23">
        <v>1082.8427027835328</v>
      </c>
      <c r="BA143" s="23">
        <v>1460.7628336830442</v>
      </c>
      <c r="BB143" s="23">
        <v>1460.6289479631773</v>
      </c>
      <c r="BC143" s="23">
        <v>1490.420087975476</v>
      </c>
      <c r="BD143" s="23">
        <v>1520.2438408291507</v>
      </c>
      <c r="BE143" s="23">
        <v>1550.0648918949664</v>
      </c>
      <c r="BF143" s="23">
        <v>1579.8866137280293</v>
      </c>
      <c r="BG143" s="23">
        <v>1609.6807826957795</v>
      </c>
      <c r="BH143" s="23">
        <v>1639.4861584389705</v>
      </c>
      <c r="BI143" s="23">
        <v>1669.2809943200987</v>
      </c>
      <c r="BJ143" s="23">
        <v>1699.0747008315391</v>
      </c>
      <c r="BK143" s="23">
        <v>1728.8669142216056</v>
      </c>
      <c r="BL143" s="23">
        <v>1758.6599827366279</v>
      </c>
      <c r="BM143" s="23">
        <v>1788.468455282924</v>
      </c>
      <c r="BN143" s="23">
        <v>1818.1534396261638</v>
      </c>
      <c r="BO143" s="23">
        <v>1847.8191597936273</v>
      </c>
      <c r="BP143" s="23">
        <v>1877.4901100605905</v>
      </c>
      <c r="BQ143" s="23">
        <v>1907.1535155388219</v>
      </c>
      <c r="BR143" s="23">
        <v>1936.8074360723872</v>
      </c>
      <c r="BS143" s="23">
        <v>1966.4586790800811</v>
      </c>
      <c r="BT143" s="23">
        <v>1996.1072127388261</v>
      </c>
      <c r="BU143" s="23">
        <v>2025.7530041179232</v>
      </c>
      <c r="BV143" s="23">
        <v>2055.396020249349</v>
      </c>
      <c r="BW143" s="23">
        <v>2085.0362278364305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2.7E-4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3.7877955399999998</v>
      </c>
      <c r="AJ150" s="23">
        <v>10.598460329999998</v>
      </c>
      <c r="AK150" s="23">
        <v>8.3414825199999996</v>
      </c>
      <c r="AL150" s="23">
        <v>11.01125208</v>
      </c>
      <c r="AM150" s="23">
        <v>15.201221989999997</v>
      </c>
      <c r="AN150" s="23">
        <v>20.016996075000002</v>
      </c>
      <c r="AO150" s="23">
        <v>16.923968430000002</v>
      </c>
      <c r="AP150" s="23">
        <v>14.118973584999999</v>
      </c>
      <c r="AQ150" s="23">
        <v>20.837368374999997</v>
      </c>
      <c r="AR150" s="23">
        <v>24.401436314999998</v>
      </c>
      <c r="AS150" s="23">
        <v>21.011470059999997</v>
      </c>
      <c r="AT150" s="23">
        <v>16.718691929999999</v>
      </c>
      <c r="AU150" s="23">
        <v>3.8412407749999993</v>
      </c>
      <c r="AV150" s="23">
        <v>9.4957390000000004</v>
      </c>
      <c r="AW150" s="23">
        <v>16.600000000000001</v>
      </c>
      <c r="AX150" s="23">
        <v>6.6999999999999993</v>
      </c>
      <c r="AY150" s="23">
        <v>6.6999999999999993</v>
      </c>
      <c r="AZ150" s="23">
        <v>6.6999999999999993</v>
      </c>
      <c r="BA150" s="23">
        <v>6.6999999999999993</v>
      </c>
      <c r="BB150" s="23">
        <v>6.6999999999999993</v>
      </c>
      <c r="BC150" s="23">
        <v>6.6999999999999993</v>
      </c>
      <c r="BD150" s="23">
        <v>6.6999999999999993</v>
      </c>
      <c r="BE150" s="23">
        <v>6.6999999999999993</v>
      </c>
      <c r="BF150" s="23">
        <v>6.6999999999999993</v>
      </c>
      <c r="BG150" s="23">
        <v>6.6999999999999993</v>
      </c>
      <c r="BH150" s="23">
        <v>6.6999999999999993</v>
      </c>
      <c r="BI150" s="23">
        <v>6.6999999999999993</v>
      </c>
      <c r="BJ150" s="23">
        <v>6.6999999999999993</v>
      </c>
      <c r="BK150" s="23">
        <v>6.6999999999999993</v>
      </c>
      <c r="BL150" s="23">
        <v>6.6999999999999993</v>
      </c>
      <c r="BM150" s="23">
        <v>6.6999999999999993</v>
      </c>
      <c r="BN150" s="23">
        <v>6.6999999999999993</v>
      </c>
      <c r="BO150" s="23">
        <v>6.6999999999999993</v>
      </c>
      <c r="BP150" s="23">
        <v>6.6999999999999993</v>
      </c>
      <c r="BQ150" s="23">
        <v>6.6999999999999993</v>
      </c>
      <c r="BR150" s="23">
        <v>6.6999999999999993</v>
      </c>
      <c r="BS150" s="23">
        <v>6.6999999999999993</v>
      </c>
      <c r="BT150" s="23">
        <v>6.6999999999999993</v>
      </c>
      <c r="BU150" s="23">
        <v>6.6999999999999993</v>
      </c>
      <c r="BV150" s="23">
        <v>6.6999999999999993</v>
      </c>
      <c r="BW150" s="23">
        <v>6.6999999999999993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9.495E-3</v>
      </c>
      <c r="AN153" s="23">
        <v>3.97116E-2</v>
      </c>
      <c r="AO153" s="23">
        <v>0</v>
      </c>
      <c r="AP153" s="23">
        <v>0.59399999999999997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7.6919999999999984</v>
      </c>
      <c r="S155" s="23">
        <v>5.2079999999999993</v>
      </c>
      <c r="T155" s="23">
        <v>14.328000000000001</v>
      </c>
      <c r="U155" s="23">
        <v>7.1155384615384607</v>
      </c>
      <c r="V155" s="23">
        <v>6.3803076923076922</v>
      </c>
      <c r="W155" s="23">
        <v>12.515538461538462</v>
      </c>
      <c r="X155" s="23">
        <v>23.393076923076926</v>
      </c>
      <c r="Y155" s="23">
        <v>46.97999999999999</v>
      </c>
      <c r="Z155" s="23">
        <v>71.810307692307688</v>
      </c>
      <c r="AA155" s="23">
        <v>100.0910769230769</v>
      </c>
      <c r="AB155" s="23">
        <v>158.0309235914587</v>
      </c>
      <c r="AC155" s="23">
        <v>171.0558013892462</v>
      </c>
      <c r="AD155" s="23">
        <v>150.48569590944172</v>
      </c>
      <c r="AE155" s="23">
        <v>188.04003087213789</v>
      </c>
      <c r="AF155" s="23">
        <v>544.41710830975035</v>
      </c>
      <c r="AG155" s="23">
        <v>246.61667095446359</v>
      </c>
      <c r="AH155" s="23">
        <v>421.78203266272192</v>
      </c>
      <c r="AI155" s="23">
        <v>259.92312031500001</v>
      </c>
      <c r="AJ155" s="23">
        <v>1872.53189148</v>
      </c>
      <c r="AK155" s="23">
        <v>949.4792415400002</v>
      </c>
      <c r="AL155" s="23">
        <v>889.50567427499993</v>
      </c>
      <c r="AM155" s="23">
        <v>1320.3232974749997</v>
      </c>
      <c r="AN155" s="23">
        <v>1957.4869118549998</v>
      </c>
      <c r="AO155" s="23">
        <v>1596.6118055599998</v>
      </c>
      <c r="AP155" s="23">
        <v>1666.8957290499998</v>
      </c>
      <c r="AQ155" s="23">
        <v>1886.067679155</v>
      </c>
      <c r="AR155" s="23">
        <v>1812.2679202950001</v>
      </c>
      <c r="AS155" s="23">
        <v>1709.9072589250002</v>
      </c>
      <c r="AT155" s="23">
        <v>1891.30905261</v>
      </c>
      <c r="AU155" s="23">
        <v>1142.0208843469113</v>
      </c>
      <c r="AV155" s="23">
        <v>1438.8464944999998</v>
      </c>
      <c r="AW155" s="23">
        <v>1412.5</v>
      </c>
      <c r="AX155" s="23">
        <v>1265.5</v>
      </c>
      <c r="AY155" s="23">
        <v>1209.5</v>
      </c>
      <c r="AZ155" s="23">
        <v>1191.5</v>
      </c>
      <c r="BA155" s="23">
        <v>1173.5</v>
      </c>
      <c r="BB155" s="23">
        <v>1155.5</v>
      </c>
      <c r="BC155" s="23">
        <v>1155.5</v>
      </c>
      <c r="BD155" s="23">
        <v>1155.5</v>
      </c>
      <c r="BE155" s="23">
        <v>1155.5</v>
      </c>
      <c r="BF155" s="23">
        <v>1155.5</v>
      </c>
      <c r="BG155" s="23">
        <v>1155.5</v>
      </c>
      <c r="BH155" s="23">
        <v>1155.5</v>
      </c>
      <c r="BI155" s="23">
        <v>1155.5</v>
      </c>
      <c r="BJ155" s="23">
        <v>1155.5</v>
      </c>
      <c r="BK155" s="23">
        <v>1155.5</v>
      </c>
      <c r="BL155" s="23">
        <v>1155.5</v>
      </c>
      <c r="BM155" s="23">
        <v>1155.5</v>
      </c>
      <c r="BN155" s="23">
        <v>1155.5</v>
      </c>
      <c r="BO155" s="23">
        <v>1155.5</v>
      </c>
      <c r="BP155" s="23">
        <v>1155.5</v>
      </c>
      <c r="BQ155" s="23">
        <v>1155.5</v>
      </c>
      <c r="BR155" s="23">
        <v>1155.5</v>
      </c>
      <c r="BS155" s="23">
        <v>1155.5</v>
      </c>
      <c r="BT155" s="23">
        <v>1155.5</v>
      </c>
      <c r="BU155" s="23">
        <v>1155.5</v>
      </c>
      <c r="BV155" s="23">
        <v>1155.5</v>
      </c>
      <c r="BW155" s="23">
        <v>1155.5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.23399999999999999</v>
      </c>
      <c r="G157" s="23">
        <v>6.2640000000000002</v>
      </c>
      <c r="H157" s="23">
        <v>3.4020000000000001</v>
      </c>
      <c r="I157" s="23">
        <v>10.944000000000001</v>
      </c>
      <c r="J157" s="23">
        <v>0</v>
      </c>
      <c r="K157" s="23">
        <v>2.88</v>
      </c>
      <c r="L157" s="23">
        <v>0.53999999999999992</v>
      </c>
      <c r="M157" s="23">
        <v>9.5220000000000002</v>
      </c>
      <c r="N157" s="23">
        <v>3.06</v>
      </c>
      <c r="O157" s="23">
        <v>1.71</v>
      </c>
      <c r="P157" s="23">
        <v>6.12</v>
      </c>
      <c r="Q157" s="23">
        <v>6.2579999999999991</v>
      </c>
      <c r="R157" s="23">
        <v>2.13</v>
      </c>
      <c r="S157" s="23">
        <v>0.30599999999999999</v>
      </c>
      <c r="T157" s="23">
        <v>0.26999999999999996</v>
      </c>
      <c r="U157" s="23">
        <v>0.09</v>
      </c>
      <c r="V157" s="23">
        <v>0.10799999999999997</v>
      </c>
      <c r="W157" s="23">
        <v>0</v>
      </c>
      <c r="X157" s="23">
        <v>0.79199999999999993</v>
      </c>
      <c r="Y157" s="23">
        <v>0</v>
      </c>
      <c r="Z157" s="23">
        <v>1.44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3.019425</v>
      </c>
      <c r="AJ157" s="23">
        <v>3.5469400000000002</v>
      </c>
      <c r="AK157" s="23">
        <v>2.9231549999999999</v>
      </c>
      <c r="AL157" s="23">
        <v>3.5836500000000004</v>
      </c>
      <c r="AM157" s="23">
        <v>3.2389649999999999</v>
      </c>
      <c r="AN157" s="23">
        <v>3.5166350000000004</v>
      </c>
      <c r="AO157" s="23">
        <v>4.1468300000000005</v>
      </c>
      <c r="AP157" s="23">
        <v>4.7152399999999997</v>
      </c>
      <c r="AQ157" s="23">
        <v>4.6970399999999994</v>
      </c>
      <c r="AR157" s="23">
        <v>4.8642149999999997</v>
      </c>
      <c r="AS157" s="23">
        <v>4.6023299999999994</v>
      </c>
      <c r="AT157" s="23">
        <v>4.6743350000000001</v>
      </c>
      <c r="AU157" s="23">
        <v>4.6117150000000002</v>
      </c>
      <c r="AV157" s="23">
        <v>4.0234399999999999</v>
      </c>
      <c r="AW157" s="23">
        <v>4.6500000000000004</v>
      </c>
      <c r="AX157" s="23">
        <v>4.6500000000000004</v>
      </c>
      <c r="AY157" s="23">
        <v>4.6500000000000004</v>
      </c>
      <c r="AZ157" s="23">
        <v>4.6500000000000004</v>
      </c>
      <c r="BA157" s="23">
        <v>4.6500000000000004</v>
      </c>
      <c r="BB157" s="23">
        <v>4.6500000000000004</v>
      </c>
      <c r="BC157" s="23">
        <v>4.6500000000000004</v>
      </c>
      <c r="BD157" s="23">
        <v>4.6500000000000004</v>
      </c>
      <c r="BE157" s="23">
        <v>4.6500000000000004</v>
      </c>
      <c r="BF157" s="23">
        <v>4.6500000000000004</v>
      </c>
      <c r="BG157" s="23">
        <v>4.6500000000000004</v>
      </c>
      <c r="BH157" s="23">
        <v>4.6500000000000004</v>
      </c>
      <c r="BI157" s="23">
        <v>4.6500000000000004</v>
      </c>
      <c r="BJ157" s="23">
        <v>4.6500000000000004</v>
      </c>
      <c r="BK157" s="23">
        <v>4.6500000000000004</v>
      </c>
      <c r="BL157" s="23">
        <v>4.6500000000000004</v>
      </c>
      <c r="BM157" s="23">
        <v>4.6500000000000004</v>
      </c>
      <c r="BN157" s="23">
        <v>4.6500000000000004</v>
      </c>
      <c r="BO157" s="23">
        <v>4.6500000000000004</v>
      </c>
      <c r="BP157" s="23">
        <v>4.6500000000000004</v>
      </c>
      <c r="BQ157" s="23">
        <v>4.6500000000000004</v>
      </c>
      <c r="BR157" s="23">
        <v>4.6500000000000004</v>
      </c>
      <c r="BS157" s="23">
        <v>4.6500000000000004</v>
      </c>
      <c r="BT157" s="23">
        <v>4.6500000000000004</v>
      </c>
      <c r="BU157" s="23">
        <v>4.6500000000000004</v>
      </c>
      <c r="BV157" s="23">
        <v>4.6500000000000004</v>
      </c>
      <c r="BW157" s="23">
        <v>4.6500000000000004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7.1999999999999995E-2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2.8120000000000003E-3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35.531999999999996</v>
      </c>
      <c r="G161" s="23">
        <v>54.594000000000001</v>
      </c>
      <c r="H161" s="23">
        <v>71.36999999999999</v>
      </c>
      <c r="I161" s="23">
        <v>92.897999999999996</v>
      </c>
      <c r="J161" s="23">
        <v>77.867999999999995</v>
      </c>
      <c r="K161" s="23">
        <v>71.19</v>
      </c>
      <c r="L161" s="23">
        <v>60.425999999999995</v>
      </c>
      <c r="M161" s="23">
        <v>30.186000000000003</v>
      </c>
      <c r="N161" s="23">
        <v>10.799999999999999</v>
      </c>
      <c r="O161" s="23">
        <v>22.463999999999999</v>
      </c>
      <c r="P161" s="23">
        <v>14.309999999999999</v>
      </c>
      <c r="Q161" s="23">
        <v>21.005999999999997</v>
      </c>
      <c r="R161" s="23">
        <v>14.885999999999999</v>
      </c>
      <c r="S161" s="23">
        <v>11.052</v>
      </c>
      <c r="T161" s="23">
        <v>5.9399999999999995</v>
      </c>
      <c r="U161" s="23">
        <v>1.89</v>
      </c>
      <c r="V161" s="23">
        <v>28.817999999999998</v>
      </c>
      <c r="W161" s="23">
        <v>51.544619999999988</v>
      </c>
      <c r="X161" s="23">
        <v>41.183999999999997</v>
      </c>
      <c r="Y161" s="23">
        <v>42.768000000000001</v>
      </c>
      <c r="Z161" s="23">
        <v>38.484000000000002</v>
      </c>
      <c r="AA161" s="23">
        <v>28.907999999999994</v>
      </c>
      <c r="AB161" s="23">
        <v>8.96086956521739</v>
      </c>
      <c r="AC161" s="23">
        <v>12.639130434782606</v>
      </c>
      <c r="AD161" s="23">
        <v>9.1173913043478247</v>
      </c>
      <c r="AE161" s="23">
        <v>33.104347826086951</v>
      </c>
      <c r="AF161" s="23">
        <v>29.07391304347826</v>
      </c>
      <c r="AG161" s="23">
        <v>27.234782608695649</v>
      </c>
      <c r="AH161" s="23">
        <v>9.412826086956521</v>
      </c>
      <c r="AI161" s="23">
        <v>142.10628077999999</v>
      </c>
      <c r="AJ161" s="23">
        <v>148.22205013350001</v>
      </c>
      <c r="AK161" s="23">
        <v>126.54169654249998</v>
      </c>
      <c r="AL161" s="23">
        <v>105.67881762399999</v>
      </c>
      <c r="AM161" s="23">
        <v>114.88935675</v>
      </c>
      <c r="AN161" s="23">
        <v>104.8285687205</v>
      </c>
      <c r="AO161" s="23">
        <v>102.00439499195001</v>
      </c>
      <c r="AP161" s="23">
        <v>115.60180602049999</v>
      </c>
      <c r="AQ161" s="23">
        <v>112.23823009799999</v>
      </c>
      <c r="AR161" s="23">
        <v>113.06238112874999</v>
      </c>
      <c r="AS161" s="23">
        <v>114.3994755025</v>
      </c>
      <c r="AT161" s="23">
        <v>116.78576117115</v>
      </c>
      <c r="AU161" s="23">
        <v>102.2516830616</v>
      </c>
      <c r="AV161" s="23">
        <v>111.10557900000001</v>
      </c>
      <c r="AW161" s="23">
        <v>98.950180083282433</v>
      </c>
      <c r="AX161" s="23">
        <v>101.34504452858441</v>
      </c>
      <c r="AY161" s="23">
        <v>101.57617930699318</v>
      </c>
      <c r="AZ161" s="23">
        <v>101.49437209280441</v>
      </c>
      <c r="BA161" s="23">
        <v>101.49912450403437</v>
      </c>
      <c r="BB161" s="23">
        <v>101.55934442934796</v>
      </c>
      <c r="BC161" s="23">
        <v>101.49483603071673</v>
      </c>
      <c r="BD161" s="23">
        <v>101.34607148644277</v>
      </c>
      <c r="BE161" s="23">
        <v>101.10894970810071</v>
      </c>
      <c r="BF161" s="23">
        <v>100.87071788312583</v>
      </c>
      <c r="BG161" s="23">
        <v>100.60682440914354</v>
      </c>
      <c r="BH161" s="23">
        <v>100.31690785267322</v>
      </c>
      <c r="BI161" s="23">
        <v>100.15787479442497</v>
      </c>
      <c r="BJ161" s="23">
        <v>99.919072367383876</v>
      </c>
      <c r="BK161" s="23">
        <v>99.641460017262943</v>
      </c>
      <c r="BL161" s="23">
        <v>99.370829521746316</v>
      </c>
      <c r="BM161" s="23">
        <v>99.089939570165143</v>
      </c>
      <c r="BN161" s="23">
        <v>98.862902571694249</v>
      </c>
      <c r="BO161" s="23">
        <v>98.556966635968251</v>
      </c>
      <c r="BP161" s="23">
        <v>98.314807153561986</v>
      </c>
      <c r="BQ161" s="23">
        <v>98.084529940250832</v>
      </c>
      <c r="BR161" s="23">
        <v>97.823813449574345</v>
      </c>
      <c r="BS161" s="23">
        <v>97.561203539376578</v>
      </c>
      <c r="BT161" s="23">
        <v>97.296680300223514</v>
      </c>
      <c r="BU161" s="23">
        <v>97.030223549748456</v>
      </c>
      <c r="BV161" s="23">
        <v>96.761813095652528</v>
      </c>
      <c r="BW161" s="23">
        <v>96.491428429877828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1.7999999999999999E-2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.14647500000000002</v>
      </c>
      <c r="AJ162" s="24">
        <v>0.31806000000000001</v>
      </c>
      <c r="AK162" s="24">
        <v>0.71082999999999985</v>
      </c>
      <c r="AL162" s="24">
        <v>3.1620000000000002E-2</v>
      </c>
      <c r="AM162" s="24">
        <v>6.4325000000000007E-2</v>
      </c>
      <c r="AN162" s="24">
        <v>7.1145E-2</v>
      </c>
      <c r="AO162" s="24">
        <v>0.19158000000000003</v>
      </c>
      <c r="AP162" s="24">
        <v>0.24738000000000002</v>
      </c>
      <c r="AQ162" s="24">
        <v>1.2897550000000002</v>
      </c>
      <c r="AR162" s="24">
        <v>1.6890350000000001</v>
      </c>
      <c r="AS162" s="24">
        <v>0.95882999999999996</v>
      </c>
      <c r="AT162" s="24">
        <v>3.97234</v>
      </c>
      <c r="AU162" s="24">
        <v>1.8454300000000001</v>
      </c>
      <c r="AV162" s="24">
        <v>1.2586000000000002</v>
      </c>
      <c r="AW162" s="24">
        <v>1.55</v>
      </c>
      <c r="AX162" s="24">
        <v>1.55</v>
      </c>
      <c r="AY162" s="24">
        <v>1.55</v>
      </c>
      <c r="AZ162" s="24">
        <v>1.55</v>
      </c>
      <c r="BA162" s="24">
        <v>1.55</v>
      </c>
      <c r="BB162" s="24">
        <v>1.55</v>
      </c>
      <c r="BC162" s="24">
        <v>1.55</v>
      </c>
      <c r="BD162" s="24">
        <v>1.55</v>
      </c>
      <c r="BE162" s="24">
        <v>1.55</v>
      </c>
      <c r="BF162" s="24">
        <v>1.55</v>
      </c>
      <c r="BG162" s="24">
        <v>1.55</v>
      </c>
      <c r="BH162" s="24">
        <v>1.55</v>
      </c>
      <c r="BI162" s="24">
        <v>1.55</v>
      </c>
      <c r="BJ162" s="24">
        <v>1.55</v>
      </c>
      <c r="BK162" s="24">
        <v>1.55</v>
      </c>
      <c r="BL162" s="24">
        <v>1.55</v>
      </c>
      <c r="BM162" s="24">
        <v>1.55</v>
      </c>
      <c r="BN162" s="24">
        <v>1.55</v>
      </c>
      <c r="BO162" s="24">
        <v>1.55</v>
      </c>
      <c r="BP162" s="24">
        <v>1.55</v>
      </c>
      <c r="BQ162" s="24">
        <v>1.55</v>
      </c>
      <c r="BR162" s="24">
        <v>1.55</v>
      </c>
      <c r="BS162" s="24">
        <v>1.55</v>
      </c>
      <c r="BT162" s="24">
        <v>1.55</v>
      </c>
      <c r="BU162" s="24">
        <v>1.55</v>
      </c>
      <c r="BV162" s="24">
        <v>1.55</v>
      </c>
      <c r="BW162" s="24">
        <v>1.55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9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10.678448479999998</v>
      </c>
      <c r="AJ165" s="23">
        <v>13.454154690000001</v>
      </c>
      <c r="AK165" s="23">
        <v>8.3437904300000003</v>
      </c>
      <c r="AL165" s="23">
        <v>9.3505014799999984</v>
      </c>
      <c r="AM165" s="23">
        <v>9.6653442999999992</v>
      </c>
      <c r="AN165" s="23">
        <v>4.1744243499999998</v>
      </c>
      <c r="AO165" s="23">
        <v>1.752815485</v>
      </c>
      <c r="AP165" s="23">
        <v>1.0974610389999999</v>
      </c>
      <c r="AQ165" s="23">
        <v>0.37711205499999995</v>
      </c>
      <c r="AR165" s="23">
        <v>37.206233862650002</v>
      </c>
      <c r="AS165" s="23">
        <v>53.031219093600001</v>
      </c>
      <c r="AT165" s="23">
        <v>28.618178862749996</v>
      </c>
      <c r="AU165" s="23">
        <v>6.0176685198000008</v>
      </c>
      <c r="AV165" s="23">
        <v>48.189146500000007</v>
      </c>
      <c r="AW165" s="23">
        <v>12.175000000000001</v>
      </c>
      <c r="AX165" s="23">
        <v>12.175000000000001</v>
      </c>
      <c r="AY165" s="23">
        <v>12.175000000000001</v>
      </c>
      <c r="AZ165" s="23">
        <v>12.175000000000001</v>
      </c>
      <c r="BA165" s="23">
        <v>12.175000000000001</v>
      </c>
      <c r="BB165" s="23">
        <v>12.175000000000001</v>
      </c>
      <c r="BC165" s="23">
        <v>12.175000000000001</v>
      </c>
      <c r="BD165" s="23">
        <v>12.175000000000001</v>
      </c>
      <c r="BE165" s="23">
        <v>12.175000000000001</v>
      </c>
      <c r="BF165" s="23">
        <v>12.175000000000001</v>
      </c>
      <c r="BG165" s="23">
        <v>12.175000000000001</v>
      </c>
      <c r="BH165" s="23">
        <v>12.175000000000001</v>
      </c>
      <c r="BI165" s="23">
        <v>12.175000000000001</v>
      </c>
      <c r="BJ165" s="23">
        <v>12.175000000000001</v>
      </c>
      <c r="BK165" s="23">
        <v>12.175000000000001</v>
      </c>
      <c r="BL165" s="23">
        <v>12.175000000000001</v>
      </c>
      <c r="BM165" s="23">
        <v>12.175000000000001</v>
      </c>
      <c r="BN165" s="23">
        <v>12.175000000000001</v>
      </c>
      <c r="BO165" s="23">
        <v>12.175000000000001</v>
      </c>
      <c r="BP165" s="23">
        <v>12.175000000000001</v>
      </c>
      <c r="BQ165" s="23">
        <v>12.175000000000001</v>
      </c>
      <c r="BR165" s="23">
        <v>12.175000000000001</v>
      </c>
      <c r="BS165" s="23">
        <v>12.175000000000001</v>
      </c>
      <c r="BT165" s="23">
        <v>12.175000000000001</v>
      </c>
      <c r="BU165" s="23">
        <v>12.175000000000001</v>
      </c>
      <c r="BV165" s="23">
        <v>12.175000000000001</v>
      </c>
      <c r="BW165" s="23">
        <v>12.175000000000001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22.823999999999998</v>
      </c>
      <c r="K169" s="23">
        <v>98.405999999999977</v>
      </c>
      <c r="L169" s="23">
        <v>52.65</v>
      </c>
      <c r="M169" s="23">
        <v>32.994</v>
      </c>
      <c r="N169" s="23">
        <v>26.189999999999998</v>
      </c>
      <c r="O169" s="23">
        <v>13.266</v>
      </c>
      <c r="P169" s="23">
        <v>16.128</v>
      </c>
      <c r="Q169" s="23">
        <v>11.861999999999998</v>
      </c>
      <c r="R169" s="23">
        <v>6.9840000000000009</v>
      </c>
      <c r="S169" s="23">
        <v>16.829999999999998</v>
      </c>
      <c r="T169" s="23">
        <v>15.965999999999998</v>
      </c>
      <c r="U169" s="23">
        <v>15.263999999999996</v>
      </c>
      <c r="V169" s="23">
        <v>11.7</v>
      </c>
      <c r="W169" s="23">
        <v>5.4719999999999986</v>
      </c>
      <c r="X169" s="23">
        <v>3.6359999999999997</v>
      </c>
      <c r="Y169" s="23">
        <v>0</v>
      </c>
      <c r="Z169" s="23">
        <v>0</v>
      </c>
      <c r="AA169" s="23">
        <v>4.6980000000000004</v>
      </c>
      <c r="AB169" s="23">
        <v>3.482608695652174</v>
      </c>
      <c r="AC169" s="23">
        <v>15.104347826086958</v>
      </c>
      <c r="AD169" s="23">
        <v>16.395652173913042</v>
      </c>
      <c r="AE169" s="23">
        <v>14.556521739130435</v>
      </c>
      <c r="AF169" s="23">
        <v>5.713043478260869</v>
      </c>
      <c r="AG169" s="23">
        <v>1.4869565217391303</v>
      </c>
      <c r="AH169" s="23">
        <v>2.1959999999999997</v>
      </c>
      <c r="AI169" s="23">
        <v>33.330152665</v>
      </c>
      <c r="AJ169" s="23">
        <v>36.672469899999996</v>
      </c>
      <c r="AK169" s="23">
        <v>30.658584444999999</v>
      </c>
      <c r="AL169" s="23">
        <v>34.322454295</v>
      </c>
      <c r="AM169" s="23">
        <v>0.31</v>
      </c>
      <c r="AN169" s="23">
        <v>0</v>
      </c>
      <c r="AO169" s="23">
        <v>0.51149999999999995</v>
      </c>
      <c r="AP169" s="23">
        <v>6.9964351049999989</v>
      </c>
      <c r="AQ169" s="23">
        <v>8.0085238086999997</v>
      </c>
      <c r="AR169" s="23">
        <v>8.3275161972500005</v>
      </c>
      <c r="AS169" s="23">
        <v>9.7856290724499999</v>
      </c>
      <c r="AT169" s="23">
        <v>6.5156962499999995</v>
      </c>
      <c r="AU169" s="23">
        <v>2.9631349999999994</v>
      </c>
      <c r="AV169" s="23">
        <v>4.1842250000000005</v>
      </c>
      <c r="AW169" s="23">
        <v>5.4249999999999998</v>
      </c>
      <c r="AX169" s="23">
        <v>5.4249999999999998</v>
      </c>
      <c r="AY169" s="23">
        <v>5.4249999999999998</v>
      </c>
      <c r="AZ169" s="23">
        <v>5.4249999999999998</v>
      </c>
      <c r="BA169" s="23">
        <v>5.4249999999999998</v>
      </c>
      <c r="BB169" s="23">
        <v>5.4249999999999998</v>
      </c>
      <c r="BC169" s="23">
        <v>5.4249999999999998</v>
      </c>
      <c r="BD169" s="23">
        <v>5.4249999999999998</v>
      </c>
      <c r="BE169" s="23">
        <v>5.4249999999999998</v>
      </c>
      <c r="BF169" s="23">
        <v>5.4249999999999998</v>
      </c>
      <c r="BG169" s="23">
        <v>5.4249999999999998</v>
      </c>
      <c r="BH169" s="23">
        <v>5.4249999999999998</v>
      </c>
      <c r="BI169" s="23">
        <v>5.4249999999999998</v>
      </c>
      <c r="BJ169" s="23">
        <v>5.4249999999999998</v>
      </c>
      <c r="BK169" s="23">
        <v>5.4249999999999998</v>
      </c>
      <c r="BL169" s="23">
        <v>5.4249999999999998</v>
      </c>
      <c r="BM169" s="23">
        <v>5.4249999999999998</v>
      </c>
      <c r="BN169" s="23">
        <v>5.4249999999999998</v>
      </c>
      <c r="BO169" s="23">
        <v>5.4249999999999998</v>
      </c>
      <c r="BP169" s="23">
        <v>5.4249999999999998</v>
      </c>
      <c r="BQ169" s="23">
        <v>5.4249999999999998</v>
      </c>
      <c r="BR169" s="23">
        <v>5.4249999999999998</v>
      </c>
      <c r="BS169" s="23">
        <v>5.4249999999999998</v>
      </c>
      <c r="BT169" s="23">
        <v>5.4249999999999998</v>
      </c>
      <c r="BU169" s="23">
        <v>5.4249999999999998</v>
      </c>
      <c r="BV169" s="23">
        <v>5.4249999999999998</v>
      </c>
      <c r="BW169" s="23">
        <v>5.4249999999999998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3.5999999999999992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3.9551695252271203E-17</v>
      </c>
      <c r="AU171" s="23">
        <v>8.701372955499665E-17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8.6115065400000006</v>
      </c>
      <c r="AJ173" s="24">
        <v>12.424223700000001</v>
      </c>
      <c r="AK173" s="24">
        <v>24.265055520000001</v>
      </c>
      <c r="AL173" s="24">
        <v>15.721610759999999</v>
      </c>
      <c r="AM173" s="24">
        <v>21.528186659999999</v>
      </c>
      <c r="AN173" s="24">
        <v>22.348452419999997</v>
      </c>
      <c r="AO173" s="24">
        <v>11.6683866</v>
      </c>
      <c r="AP173" s="24">
        <v>14.2158771</v>
      </c>
      <c r="AQ173" s="24">
        <v>19.426082153399999</v>
      </c>
      <c r="AR173" s="24">
        <v>4.607852939999999</v>
      </c>
      <c r="AS173" s="24">
        <v>15.689584890000003</v>
      </c>
      <c r="AT173" s="24">
        <v>24.763893688700001</v>
      </c>
      <c r="AU173" s="24">
        <v>21.230069111999999</v>
      </c>
      <c r="AV173" s="24">
        <v>75.405069499999996</v>
      </c>
      <c r="AW173" s="24">
        <v>89.949999999999989</v>
      </c>
      <c r="AX173" s="24">
        <v>89.949999999999989</v>
      </c>
      <c r="AY173" s="24">
        <v>89.949999999999989</v>
      </c>
      <c r="AZ173" s="24">
        <v>89.949999999999989</v>
      </c>
      <c r="BA173" s="24">
        <v>89.949999999999989</v>
      </c>
      <c r="BB173" s="24">
        <v>89.949999999999989</v>
      </c>
      <c r="BC173" s="24">
        <v>89.949999999999989</v>
      </c>
      <c r="BD173" s="24">
        <v>89.949999999999989</v>
      </c>
      <c r="BE173" s="24">
        <v>89.949999999999989</v>
      </c>
      <c r="BF173" s="24">
        <v>89.949999999999989</v>
      </c>
      <c r="BG173" s="24">
        <v>89.949999999999989</v>
      </c>
      <c r="BH173" s="24">
        <v>89.949999999999989</v>
      </c>
      <c r="BI173" s="24">
        <v>89.949999999999989</v>
      </c>
      <c r="BJ173" s="24">
        <v>89.949999999999989</v>
      </c>
      <c r="BK173" s="24">
        <v>89.949999999999989</v>
      </c>
      <c r="BL173" s="24">
        <v>89.949999999999989</v>
      </c>
      <c r="BM173" s="24">
        <v>89.949999999999989</v>
      </c>
      <c r="BN173" s="24">
        <v>89.949999999999989</v>
      </c>
      <c r="BO173" s="24">
        <v>89.949999999999989</v>
      </c>
      <c r="BP173" s="24">
        <v>89.949999999999989</v>
      </c>
      <c r="BQ173" s="24">
        <v>89.949999999999989</v>
      </c>
      <c r="BR173" s="24">
        <v>89.949999999999989</v>
      </c>
      <c r="BS173" s="24">
        <v>89.949999999999989</v>
      </c>
      <c r="BT173" s="24">
        <v>89.949999999999989</v>
      </c>
      <c r="BU173" s="24">
        <v>89.949999999999989</v>
      </c>
      <c r="BV173" s="24">
        <v>89.949999999999989</v>
      </c>
      <c r="BW173" s="24">
        <v>89.949999999999989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0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0</v>
      </c>
      <c r="Y174" s="23">
        <v>19.853999999999999</v>
      </c>
      <c r="Z174" s="23">
        <v>66.455999999999989</v>
      </c>
      <c r="AA174" s="23">
        <v>44.598000000000006</v>
      </c>
      <c r="AB174" s="23">
        <v>52.395652173913042</v>
      </c>
      <c r="AC174" s="23">
        <v>43.004347826086956</v>
      </c>
      <c r="AD174" s="23">
        <v>60.61304347826087</v>
      </c>
      <c r="AE174" s="23">
        <v>24.065217391304344</v>
      </c>
      <c r="AF174" s="23">
        <v>30.913043478260867</v>
      </c>
      <c r="AG174" s="23">
        <v>64.213043478260857</v>
      </c>
      <c r="AH174" s="23">
        <v>92.191304347826076</v>
      </c>
      <c r="AI174" s="23">
        <v>65.021144280000001</v>
      </c>
      <c r="AJ174" s="23">
        <v>81.093362519999999</v>
      </c>
      <c r="AK174" s="23">
        <v>77.855959619999993</v>
      </c>
      <c r="AL174" s="23">
        <v>59.676283019999993</v>
      </c>
      <c r="AM174" s="23">
        <v>63.409408079999992</v>
      </c>
      <c r="AN174" s="23">
        <v>83.751241860000007</v>
      </c>
      <c r="AO174" s="23">
        <v>119.14179845999999</v>
      </c>
      <c r="AP174" s="23">
        <v>72.468061739999996</v>
      </c>
      <c r="AQ174" s="23">
        <v>71.48405271</v>
      </c>
      <c r="AR174" s="23">
        <v>66.732726107999994</v>
      </c>
      <c r="AS174" s="23">
        <v>84.562301147999989</v>
      </c>
      <c r="AT174" s="23">
        <v>86.850458675999988</v>
      </c>
      <c r="AU174" s="23">
        <v>87.867006733799997</v>
      </c>
      <c r="AV174" s="23">
        <v>57.938265999999999</v>
      </c>
      <c r="AW174" s="23">
        <v>73.8</v>
      </c>
      <c r="AX174" s="23">
        <v>73.8</v>
      </c>
      <c r="AY174" s="23">
        <v>73.8</v>
      </c>
      <c r="AZ174" s="23">
        <v>73.8</v>
      </c>
      <c r="BA174" s="23">
        <v>73.8</v>
      </c>
      <c r="BB174" s="23">
        <v>73.8</v>
      </c>
      <c r="BC174" s="23">
        <v>73.8</v>
      </c>
      <c r="BD174" s="23">
        <v>73.8</v>
      </c>
      <c r="BE174" s="23">
        <v>73.8</v>
      </c>
      <c r="BF174" s="23">
        <v>73.8</v>
      </c>
      <c r="BG174" s="23">
        <v>73.8</v>
      </c>
      <c r="BH174" s="23">
        <v>73.8</v>
      </c>
      <c r="BI174" s="23">
        <v>73.8</v>
      </c>
      <c r="BJ174" s="23">
        <v>73.8</v>
      </c>
      <c r="BK174" s="23">
        <v>73.8</v>
      </c>
      <c r="BL174" s="23">
        <v>73.8</v>
      </c>
      <c r="BM174" s="23">
        <v>73.8</v>
      </c>
      <c r="BN174" s="23">
        <v>73.8</v>
      </c>
      <c r="BO174" s="23">
        <v>73.8</v>
      </c>
      <c r="BP174" s="23">
        <v>73.8</v>
      </c>
      <c r="BQ174" s="23">
        <v>73.8</v>
      </c>
      <c r="BR174" s="23">
        <v>73.8</v>
      </c>
      <c r="BS174" s="23">
        <v>73.8</v>
      </c>
      <c r="BT174" s="23">
        <v>73.8</v>
      </c>
      <c r="BU174" s="23">
        <v>73.8</v>
      </c>
      <c r="BV174" s="23">
        <v>73.8</v>
      </c>
      <c r="BW174" s="23">
        <v>73.8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41.484000000000002</v>
      </c>
      <c r="G204" s="23">
        <v>29.502000000000002</v>
      </c>
      <c r="H204" s="23">
        <v>22.841999999999999</v>
      </c>
      <c r="I204" s="23">
        <v>31.716000000000001</v>
      </c>
      <c r="J204" s="23">
        <v>21.287999999999997</v>
      </c>
      <c r="K204" s="23">
        <v>23.004000000000001</v>
      </c>
      <c r="L204" s="23">
        <v>22.271999999999998</v>
      </c>
      <c r="M204" s="23">
        <v>12.450000000000001</v>
      </c>
      <c r="N204" s="23">
        <v>13.128</v>
      </c>
      <c r="O204" s="23">
        <v>9.3119999999999994</v>
      </c>
      <c r="P204" s="23">
        <v>10.469999999999999</v>
      </c>
      <c r="Q204" s="23">
        <v>10.548</v>
      </c>
      <c r="R204" s="23">
        <v>10.962</v>
      </c>
      <c r="S204" s="23">
        <v>6.4379999999999988</v>
      </c>
      <c r="T204" s="23">
        <v>3.7439999999999998</v>
      </c>
      <c r="U204" s="23">
        <v>7.0259999999999989</v>
      </c>
      <c r="V204" s="23">
        <v>1.3079999999999998</v>
      </c>
      <c r="W204" s="23">
        <v>0.85199999999999987</v>
      </c>
      <c r="X204" s="23">
        <v>1.3619999999999999</v>
      </c>
      <c r="Y204" s="23">
        <v>2.6095799999999998</v>
      </c>
      <c r="Z204" s="23">
        <v>0.318</v>
      </c>
      <c r="AA204" s="23">
        <v>8.9999999999999982</v>
      </c>
      <c r="AB204" s="23">
        <v>0</v>
      </c>
      <c r="AC204" s="23">
        <v>0</v>
      </c>
      <c r="AD204" s="23">
        <v>0</v>
      </c>
      <c r="AE204" s="23">
        <v>0</v>
      </c>
      <c r="AF204" s="23">
        <v>0</v>
      </c>
      <c r="AG204" s="23">
        <v>0</v>
      </c>
      <c r="AH204" s="23">
        <v>0</v>
      </c>
      <c r="AI204" s="23">
        <v>9.6756514799999991</v>
      </c>
      <c r="AJ204" s="23">
        <v>9.3753823199999999</v>
      </c>
      <c r="AK204" s="23">
        <v>9.2757653999999992</v>
      </c>
      <c r="AL204" s="23">
        <v>2.0737212</v>
      </c>
      <c r="AM204" s="23">
        <v>1.1216436000000001</v>
      </c>
      <c r="AN204" s="23">
        <v>0.16592460000000001</v>
      </c>
      <c r="AO204" s="23">
        <v>1.20526464</v>
      </c>
      <c r="AP204" s="23">
        <v>1.4636078399999999</v>
      </c>
      <c r="AQ204" s="23">
        <v>0.57805176000000003</v>
      </c>
      <c r="AR204" s="23">
        <v>0.37151076000000005</v>
      </c>
      <c r="AS204" s="23">
        <v>0.50206116000000001</v>
      </c>
      <c r="AT204" s="23">
        <v>0</v>
      </c>
      <c r="AU204" s="23">
        <v>0</v>
      </c>
      <c r="AV204" s="23">
        <v>1.719158</v>
      </c>
      <c r="AW204" s="23">
        <v>0</v>
      </c>
      <c r="AX204" s="23">
        <v>0</v>
      </c>
      <c r="AY204" s="23">
        <v>0</v>
      </c>
      <c r="AZ204" s="23">
        <v>0</v>
      </c>
      <c r="BA204" s="23">
        <v>0</v>
      </c>
      <c r="BB204" s="23">
        <v>0</v>
      </c>
      <c r="BC204" s="23">
        <v>0</v>
      </c>
      <c r="BD204" s="23">
        <v>0</v>
      </c>
      <c r="BE204" s="23">
        <v>0</v>
      </c>
      <c r="BF204" s="23">
        <v>0</v>
      </c>
      <c r="BG204" s="23">
        <v>0</v>
      </c>
      <c r="BH204" s="23">
        <v>0</v>
      </c>
      <c r="BI204" s="23">
        <v>0</v>
      </c>
      <c r="BJ204" s="23">
        <v>0</v>
      </c>
      <c r="BK204" s="23">
        <v>0</v>
      </c>
      <c r="BL204" s="23">
        <v>0</v>
      </c>
      <c r="BM204" s="23">
        <v>0</v>
      </c>
      <c r="BN204" s="23">
        <v>0</v>
      </c>
      <c r="BO204" s="23">
        <v>0</v>
      </c>
      <c r="BP204" s="23">
        <v>0</v>
      </c>
      <c r="BQ204" s="23">
        <v>0</v>
      </c>
      <c r="BR204" s="23">
        <v>0</v>
      </c>
      <c r="BS204" s="23">
        <v>0</v>
      </c>
      <c r="BT204" s="23">
        <v>0</v>
      </c>
      <c r="BU204" s="23">
        <v>0</v>
      </c>
      <c r="BV204" s="23">
        <v>0</v>
      </c>
      <c r="BW204" s="23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747.89400000000012</v>
      </c>
      <c r="G207" s="24">
        <v>691.82999999999993</v>
      </c>
      <c r="H207" s="24">
        <v>802.59</v>
      </c>
      <c r="I207" s="24">
        <v>1200.3779999999997</v>
      </c>
      <c r="J207" s="24">
        <v>1158.24</v>
      </c>
      <c r="K207" s="24">
        <v>786.48599999999999</v>
      </c>
      <c r="L207" s="24">
        <v>1140.5400000000002</v>
      </c>
      <c r="M207" s="24">
        <v>1145.3879999999999</v>
      </c>
      <c r="N207" s="24">
        <v>1501.3440000000001</v>
      </c>
      <c r="O207" s="24">
        <v>1483.9680000000001</v>
      </c>
      <c r="P207" s="24">
        <v>1672.8419999999999</v>
      </c>
      <c r="Q207" s="24">
        <v>1595.934</v>
      </c>
      <c r="R207" s="24">
        <v>1468.752</v>
      </c>
      <c r="S207" s="24">
        <v>1731.2639999999999</v>
      </c>
      <c r="T207" s="24">
        <v>1908.1619999999998</v>
      </c>
      <c r="U207" s="24">
        <v>1933.482</v>
      </c>
      <c r="V207" s="24">
        <v>1910.1420000000001</v>
      </c>
      <c r="W207" s="24">
        <v>1965.4859999999999</v>
      </c>
      <c r="X207" s="24">
        <v>1962.0242307692306</v>
      </c>
      <c r="Y207" s="24">
        <v>1525.3359230769231</v>
      </c>
      <c r="Z207" s="24">
        <v>1436.6180769230768</v>
      </c>
      <c r="AA207" s="24">
        <v>1386.4673076923077</v>
      </c>
      <c r="AB207" s="24">
        <v>1407.0909552753335</v>
      </c>
      <c r="AC207" s="24">
        <v>1373.6749163879597</v>
      </c>
      <c r="AD207" s="24">
        <v>1439.2344481605351</v>
      </c>
      <c r="AE207" s="24">
        <v>1248.9662207357858</v>
      </c>
      <c r="AF207" s="24">
        <v>962.08996655518376</v>
      </c>
      <c r="AG207" s="24">
        <v>897.95117056856179</v>
      </c>
      <c r="AH207" s="24">
        <v>1106.6150049895673</v>
      </c>
      <c r="AI207" s="24">
        <v>1008.9119999999999</v>
      </c>
      <c r="AJ207" s="24">
        <v>1089.63464</v>
      </c>
      <c r="AK207" s="24">
        <v>1017.51882</v>
      </c>
      <c r="AL207" s="24">
        <v>1017.66713</v>
      </c>
      <c r="AM207" s="24">
        <v>975.20891000000006</v>
      </c>
      <c r="AN207" s="24">
        <v>873.86174000000005</v>
      </c>
      <c r="AO207" s="24">
        <v>874.81804999999997</v>
      </c>
      <c r="AP207" s="24">
        <v>875.34523999999988</v>
      </c>
      <c r="AQ207" s="24">
        <v>800.10867000000007</v>
      </c>
      <c r="AR207" s="24">
        <v>853.75693999999999</v>
      </c>
      <c r="AS207" s="24">
        <v>826.16802000000007</v>
      </c>
      <c r="AT207" s="24">
        <v>662.86362999999994</v>
      </c>
      <c r="AU207" s="24">
        <v>681.09312999999997</v>
      </c>
      <c r="AV207" s="24">
        <v>634.85600999999997</v>
      </c>
      <c r="AW207" s="24">
        <v>547</v>
      </c>
      <c r="AX207" s="24">
        <v>547</v>
      </c>
      <c r="AY207" s="24">
        <v>547</v>
      </c>
      <c r="AZ207" s="24">
        <v>529</v>
      </c>
      <c r="BA207" s="24">
        <v>529</v>
      </c>
      <c r="BB207" s="24">
        <v>529</v>
      </c>
      <c r="BC207" s="24">
        <v>529</v>
      </c>
      <c r="BD207" s="24">
        <v>529</v>
      </c>
      <c r="BE207" s="24">
        <v>529</v>
      </c>
      <c r="BF207" s="24">
        <v>529</v>
      </c>
      <c r="BG207" s="24">
        <v>529</v>
      </c>
      <c r="BH207" s="24">
        <v>529</v>
      </c>
      <c r="BI207" s="24">
        <v>529</v>
      </c>
      <c r="BJ207" s="24">
        <v>529</v>
      </c>
      <c r="BK207" s="24">
        <v>529</v>
      </c>
      <c r="BL207" s="24">
        <v>529</v>
      </c>
      <c r="BM207" s="24">
        <v>529</v>
      </c>
      <c r="BN207" s="24">
        <v>529</v>
      </c>
      <c r="BO207" s="24">
        <v>529</v>
      </c>
      <c r="BP207" s="24">
        <v>529</v>
      </c>
      <c r="BQ207" s="24">
        <v>529</v>
      </c>
      <c r="BR207" s="24">
        <v>529</v>
      </c>
      <c r="BS207" s="24">
        <v>529</v>
      </c>
      <c r="BT207" s="24">
        <v>529</v>
      </c>
      <c r="BU207" s="24">
        <v>529</v>
      </c>
      <c r="BV207" s="24">
        <v>529</v>
      </c>
      <c r="BW207" s="24">
        <v>529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5.0579999999999998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4.5</v>
      </c>
      <c r="N241" s="23">
        <v>13.86</v>
      </c>
      <c r="O241" s="23">
        <v>72.63</v>
      </c>
      <c r="P241" s="23">
        <v>42.047999999999995</v>
      </c>
      <c r="Q241" s="23">
        <v>23.939999999999998</v>
      </c>
      <c r="R241" s="23">
        <v>9</v>
      </c>
      <c r="S241" s="23">
        <v>19.925999999999998</v>
      </c>
      <c r="T241" s="23">
        <v>92.093999999999994</v>
      </c>
      <c r="U241" s="23">
        <v>46.343999999999994</v>
      </c>
      <c r="V241" s="23">
        <v>86.783999999999992</v>
      </c>
      <c r="W241" s="23">
        <v>86.47199999999998</v>
      </c>
      <c r="X241" s="23">
        <v>95.82</v>
      </c>
      <c r="Y241" s="23">
        <v>48.132000000000005</v>
      </c>
      <c r="Z241" s="23">
        <v>54.10799999999999</v>
      </c>
      <c r="AA241" s="23">
        <v>3.1619999999999995</v>
      </c>
      <c r="AB241" s="23">
        <v>0</v>
      </c>
      <c r="AC241" s="23">
        <v>0</v>
      </c>
      <c r="AD241" s="23">
        <v>0</v>
      </c>
      <c r="AE241" s="23">
        <v>0</v>
      </c>
      <c r="AF241" s="23">
        <v>0</v>
      </c>
      <c r="AG241" s="23">
        <v>52.324414715719058</v>
      </c>
      <c r="AH241" s="23">
        <v>96.621070234113716</v>
      </c>
      <c r="AI241" s="23">
        <v>58.984427519999997</v>
      </c>
      <c r="AJ241" s="23">
        <v>4.9240970800000001</v>
      </c>
      <c r="AK241" s="23">
        <v>91.933110670000005</v>
      </c>
      <c r="AL241" s="23">
        <v>95.975287420000001</v>
      </c>
      <c r="AM241" s="23">
        <v>77.729722160000009</v>
      </c>
      <c r="AN241" s="23">
        <v>67.266178780000004</v>
      </c>
      <c r="AO241" s="23">
        <v>61.259323629999997</v>
      </c>
      <c r="AP241" s="23">
        <v>77.959064429999998</v>
      </c>
      <c r="AQ241" s="23">
        <v>84.097849976600003</v>
      </c>
      <c r="AR241" s="23">
        <v>83.098211446799979</v>
      </c>
      <c r="AS241" s="23">
        <v>68.520837578200002</v>
      </c>
      <c r="AT241" s="23">
        <v>60.294480908999994</v>
      </c>
      <c r="AU241" s="23">
        <v>33.994147237799993</v>
      </c>
      <c r="AV241" s="23">
        <v>31.960066999999999</v>
      </c>
      <c r="AW241" s="23">
        <v>39</v>
      </c>
      <c r="AX241" s="23">
        <v>39</v>
      </c>
      <c r="AY241" s="23">
        <v>39</v>
      </c>
      <c r="AZ241" s="23">
        <v>39</v>
      </c>
      <c r="BA241" s="23">
        <v>39</v>
      </c>
      <c r="BB241" s="23">
        <v>39</v>
      </c>
      <c r="BC241" s="23">
        <v>39</v>
      </c>
      <c r="BD241" s="23">
        <v>39</v>
      </c>
      <c r="BE241" s="23">
        <v>39</v>
      </c>
      <c r="BF241" s="23">
        <v>39</v>
      </c>
      <c r="BG241" s="23">
        <v>39</v>
      </c>
      <c r="BH241" s="23">
        <v>39</v>
      </c>
      <c r="BI241" s="23">
        <v>39</v>
      </c>
      <c r="BJ241" s="23">
        <v>39</v>
      </c>
      <c r="BK241" s="23">
        <v>39</v>
      </c>
      <c r="BL241" s="23">
        <v>39</v>
      </c>
      <c r="BM241" s="23">
        <v>39</v>
      </c>
      <c r="BN241" s="23">
        <v>39</v>
      </c>
      <c r="BO241" s="23">
        <v>39</v>
      </c>
      <c r="BP241" s="23">
        <v>39</v>
      </c>
      <c r="BQ241" s="23">
        <v>39</v>
      </c>
      <c r="BR241" s="23">
        <v>39</v>
      </c>
      <c r="BS241" s="23">
        <v>39</v>
      </c>
      <c r="BT241" s="23">
        <v>39</v>
      </c>
      <c r="BU241" s="23">
        <v>39</v>
      </c>
      <c r="BV241" s="23">
        <v>39</v>
      </c>
      <c r="BW241" s="23">
        <v>39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0</v>
      </c>
      <c r="X244" s="23">
        <v>0</v>
      </c>
      <c r="Y244" s="23">
        <v>0</v>
      </c>
      <c r="Z244" s="23">
        <v>0</v>
      </c>
      <c r="AA244" s="23">
        <v>0</v>
      </c>
      <c r="AB244" s="23">
        <v>0</v>
      </c>
      <c r="AC244" s="23">
        <v>0</v>
      </c>
      <c r="AD244" s="23">
        <v>0</v>
      </c>
      <c r="AE244" s="23">
        <v>0</v>
      </c>
      <c r="AF244" s="23">
        <v>0</v>
      </c>
      <c r="AG244" s="23">
        <v>0</v>
      </c>
      <c r="AH244" s="23">
        <v>0</v>
      </c>
      <c r="AI244" s="23">
        <v>0</v>
      </c>
      <c r="AJ244" s="23">
        <v>0</v>
      </c>
      <c r="AK244" s="23">
        <v>0</v>
      </c>
      <c r="AL244" s="23">
        <v>0</v>
      </c>
      <c r="AM244" s="23">
        <v>0</v>
      </c>
      <c r="AN244" s="23">
        <v>0</v>
      </c>
      <c r="AO244" s="23">
        <v>0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.70199999999999996</v>
      </c>
      <c r="G247" s="23">
        <v>1.008</v>
      </c>
      <c r="H247" s="23">
        <v>14.687999999999999</v>
      </c>
      <c r="I247" s="23">
        <v>1.9799999999999995</v>
      </c>
      <c r="J247" s="23">
        <v>0</v>
      </c>
      <c r="K247" s="23">
        <v>0</v>
      </c>
      <c r="L247" s="23">
        <v>5.04</v>
      </c>
      <c r="M247" s="23">
        <v>5.3999999999999995</v>
      </c>
      <c r="N247" s="23">
        <v>6.516</v>
      </c>
      <c r="O247" s="23">
        <v>8.3160000000000007</v>
      </c>
      <c r="P247" s="23">
        <v>6.4619999999999997</v>
      </c>
      <c r="Q247" s="23">
        <v>0.91799999999999993</v>
      </c>
      <c r="R247" s="23">
        <v>0.79200000000000004</v>
      </c>
      <c r="S247" s="23">
        <v>6.4960800000000001</v>
      </c>
      <c r="T247" s="23">
        <v>3.6359999999999997</v>
      </c>
      <c r="U247" s="23">
        <v>1.98</v>
      </c>
      <c r="V247" s="23">
        <v>2.3759999999999994</v>
      </c>
      <c r="W247" s="23">
        <v>0.89603076729407671</v>
      </c>
      <c r="X247" s="23">
        <v>0.8999999999999998</v>
      </c>
      <c r="Y247" s="23">
        <v>1.0743692304171049</v>
      </c>
      <c r="Z247" s="23">
        <v>2.754</v>
      </c>
      <c r="AA247" s="23">
        <v>2.5739999999999998</v>
      </c>
      <c r="AB247" s="23">
        <v>0</v>
      </c>
      <c r="AC247" s="23">
        <v>2.3869565217391302</v>
      </c>
      <c r="AD247" s="23">
        <v>2.4652173913043476</v>
      </c>
      <c r="AE247" s="23">
        <v>1.9565217391304348</v>
      </c>
      <c r="AF247" s="23">
        <v>1.7999999999999996</v>
      </c>
      <c r="AG247" s="23">
        <v>0.46956521739130425</v>
      </c>
      <c r="AH247" s="23">
        <v>0</v>
      </c>
      <c r="AI247" s="23">
        <v>6.5215200000000001E-2</v>
      </c>
      <c r="AJ247" s="23">
        <v>0.10685399999999996</v>
      </c>
      <c r="AK247" s="23">
        <v>0.16607279999999999</v>
      </c>
      <c r="AL247" s="23">
        <v>0.34865400000000002</v>
      </c>
      <c r="AM247" s="23">
        <v>0.36998508000000002</v>
      </c>
      <c r="AN247" s="23">
        <v>0.27765600000000001</v>
      </c>
      <c r="AO247" s="23">
        <v>0.56978399999999996</v>
      </c>
      <c r="AP247" s="23">
        <v>0.72748704000000008</v>
      </c>
      <c r="AQ247" s="23">
        <v>8.0462760000000008E-2</v>
      </c>
      <c r="AR247" s="23">
        <v>0.17741483999999999</v>
      </c>
      <c r="AS247" s="23">
        <v>0.65103299999999997</v>
      </c>
      <c r="AT247" s="23">
        <v>0.28666427999999994</v>
      </c>
      <c r="AU247" s="23">
        <v>0.46210427999999998</v>
      </c>
      <c r="AV247" s="23">
        <v>4.7739940000000001</v>
      </c>
      <c r="AW247" s="23">
        <v>13.19</v>
      </c>
      <c r="AX247" s="23">
        <v>12.95</v>
      </c>
      <c r="AY247" s="23">
        <v>12.95</v>
      </c>
      <c r="AZ247" s="23">
        <v>12.95</v>
      </c>
      <c r="BA247" s="23">
        <v>12.95</v>
      </c>
      <c r="BB247" s="23">
        <v>12.95</v>
      </c>
      <c r="BC247" s="23">
        <v>12.95</v>
      </c>
      <c r="BD247" s="23">
        <v>12.95</v>
      </c>
      <c r="BE247" s="23">
        <v>12.95</v>
      </c>
      <c r="BF247" s="23">
        <v>12.95</v>
      </c>
      <c r="BG247" s="23">
        <v>12.95</v>
      </c>
      <c r="BH247" s="23">
        <v>12.95</v>
      </c>
      <c r="BI247" s="23">
        <v>12.95</v>
      </c>
      <c r="BJ247" s="23">
        <v>12.95</v>
      </c>
      <c r="BK247" s="23">
        <v>12.95</v>
      </c>
      <c r="BL247" s="23">
        <v>12.95</v>
      </c>
      <c r="BM247" s="23">
        <v>12.95</v>
      </c>
      <c r="BN247" s="23">
        <v>12.95</v>
      </c>
      <c r="BO247" s="23">
        <v>12.95</v>
      </c>
      <c r="BP247" s="23">
        <v>12.95</v>
      </c>
      <c r="BQ247" s="23">
        <v>12.95</v>
      </c>
      <c r="BR247" s="23">
        <v>12.95</v>
      </c>
      <c r="BS247" s="23">
        <v>12.95</v>
      </c>
      <c r="BT247" s="23">
        <v>12.95</v>
      </c>
      <c r="BU247" s="23">
        <v>12.95</v>
      </c>
      <c r="BV247" s="23">
        <v>12.95</v>
      </c>
      <c r="BW247" s="23">
        <v>12.95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13.19093427</v>
      </c>
      <c r="AJ249" s="23">
        <v>16.214919924999997</v>
      </c>
      <c r="AK249" s="23">
        <v>6.1288366949999995</v>
      </c>
      <c r="AL249" s="23">
        <v>15.063317134049999</v>
      </c>
      <c r="AM249" s="23">
        <v>24.165742074400004</v>
      </c>
      <c r="AN249" s="23">
        <v>28.141738258749999</v>
      </c>
      <c r="AO249" s="23">
        <v>29.387582940449995</v>
      </c>
      <c r="AP249" s="23">
        <v>20.219241193400002</v>
      </c>
      <c r="AQ249" s="23">
        <v>33.177373753250002</v>
      </c>
      <c r="AR249" s="23">
        <v>10.25274605185</v>
      </c>
      <c r="AS249" s="23">
        <v>4.5557116124999997</v>
      </c>
      <c r="AT249" s="23">
        <v>7.6932014818499992</v>
      </c>
      <c r="AU249" s="23">
        <v>6.5635969566000005</v>
      </c>
      <c r="AV249" s="23">
        <v>8.265804000000001</v>
      </c>
      <c r="AW249" s="23">
        <v>8.9050000000000011</v>
      </c>
      <c r="AX249" s="23">
        <v>8.9050000000000011</v>
      </c>
      <c r="AY249" s="23">
        <v>8.9050000000000011</v>
      </c>
      <c r="AZ249" s="23">
        <v>8.9050000000000011</v>
      </c>
      <c r="BA249" s="23">
        <v>8.9050000000000011</v>
      </c>
      <c r="BB249" s="23">
        <v>8.9050000000000011</v>
      </c>
      <c r="BC249" s="23">
        <v>8.9050000000000011</v>
      </c>
      <c r="BD249" s="23">
        <v>8.9050000000000011</v>
      </c>
      <c r="BE249" s="23">
        <v>8.9050000000000011</v>
      </c>
      <c r="BF249" s="23">
        <v>8.9050000000000011</v>
      </c>
      <c r="BG249" s="23">
        <v>8.9050000000000011</v>
      </c>
      <c r="BH249" s="23">
        <v>8.9050000000000011</v>
      </c>
      <c r="BI249" s="23">
        <v>8.9050000000000011</v>
      </c>
      <c r="BJ249" s="23">
        <v>8.9050000000000011</v>
      </c>
      <c r="BK249" s="23">
        <v>8.9050000000000011</v>
      </c>
      <c r="BL249" s="23">
        <v>8.9050000000000011</v>
      </c>
      <c r="BM249" s="23">
        <v>8.9050000000000011</v>
      </c>
      <c r="BN249" s="23">
        <v>8.9050000000000011</v>
      </c>
      <c r="BO249" s="23">
        <v>8.9050000000000011</v>
      </c>
      <c r="BP249" s="23">
        <v>8.9050000000000011</v>
      </c>
      <c r="BQ249" s="23">
        <v>8.9050000000000011</v>
      </c>
      <c r="BR249" s="23">
        <v>8.9050000000000011</v>
      </c>
      <c r="BS249" s="23">
        <v>8.9050000000000011</v>
      </c>
      <c r="BT249" s="23">
        <v>8.9050000000000011</v>
      </c>
      <c r="BU249" s="23">
        <v>8.9050000000000011</v>
      </c>
      <c r="BV249" s="23">
        <v>8.9050000000000011</v>
      </c>
      <c r="BW249" s="23">
        <v>8.9050000000000011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1.44</v>
      </c>
      <c r="U259" s="24">
        <v>0</v>
      </c>
      <c r="V259" s="24">
        <v>0</v>
      </c>
      <c r="W259" s="24">
        <v>9.5039999999999978</v>
      </c>
      <c r="X259" s="24">
        <v>15.102</v>
      </c>
      <c r="Y259" s="24">
        <v>3.8340000000000001</v>
      </c>
      <c r="Z259" s="24">
        <v>5.3999999999999995</v>
      </c>
      <c r="AA259" s="24">
        <v>0.25199999999999995</v>
      </c>
      <c r="AB259" s="24">
        <v>0.15652173913043477</v>
      </c>
      <c r="AC259" s="24">
        <v>0.11739130434782606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1.8373263399999996E-2</v>
      </c>
      <c r="AJ259" s="24">
        <v>5.6952000000000003E-2</v>
      </c>
      <c r="AK259" s="24">
        <v>0.20740224999999998</v>
      </c>
      <c r="AL259" s="24">
        <v>0.19008425000000001</v>
      </c>
      <c r="AM259" s="24">
        <v>9.7927450000000013E-2</v>
      </c>
      <c r="AN259" s="24">
        <v>9.3775000000000004E-3</v>
      </c>
      <c r="AO259" s="24">
        <v>0</v>
      </c>
      <c r="AP259" s="24">
        <v>0</v>
      </c>
      <c r="AQ259" s="24">
        <v>1.8435389999999999E-2</v>
      </c>
      <c r="AR259" s="24">
        <v>0</v>
      </c>
      <c r="AS259" s="24">
        <v>2.0460000000000002E-2</v>
      </c>
      <c r="AT259" s="24">
        <v>9.1419000000000014E-3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0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4.2</v>
      </c>
      <c r="R261" s="24">
        <v>15.359999999999944</v>
      </c>
      <c r="S261" s="24">
        <v>10.655999999999858</v>
      </c>
      <c r="T261" s="24">
        <v>0.99599999999996724</v>
      </c>
      <c r="U261" s="24">
        <v>9.3480000000000647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33.054000000000002</v>
      </c>
      <c r="G263" s="23">
        <v>39.533999999999992</v>
      </c>
      <c r="H263" s="23">
        <v>34.661999999999999</v>
      </c>
      <c r="I263" s="23">
        <v>45.725999999999992</v>
      </c>
      <c r="J263" s="23">
        <v>37.265999999999991</v>
      </c>
      <c r="K263" s="23">
        <v>29.292000000000002</v>
      </c>
      <c r="L263" s="23">
        <v>46.463999999999999</v>
      </c>
      <c r="M263" s="23">
        <v>69.125999999999991</v>
      </c>
      <c r="N263" s="23">
        <v>64.968000000000004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11.628</v>
      </c>
      <c r="G265" s="23">
        <v>10.103999999999999</v>
      </c>
      <c r="H265" s="23">
        <v>12.719999999999997</v>
      </c>
      <c r="I265" s="23">
        <v>11.304000000000002</v>
      </c>
      <c r="J265" s="23">
        <v>12</v>
      </c>
      <c r="K265" s="23">
        <v>12.12</v>
      </c>
      <c r="L265" s="23">
        <v>8.8439999999999976</v>
      </c>
      <c r="M265" s="23">
        <v>7.5360000000000014</v>
      </c>
      <c r="N265" s="23">
        <v>7.08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39.089999999999996</v>
      </c>
      <c r="G268" s="18">
        <f t="shared" si="2"/>
        <v>30.965999999999994</v>
      </c>
      <c r="H268" s="18">
        <f t="shared" si="2"/>
        <v>35.153999999999996</v>
      </c>
      <c r="I268" s="18">
        <f t="shared" si="2"/>
        <v>51.828000000000003</v>
      </c>
      <c r="J268" s="18">
        <f t="shared" si="2"/>
        <v>31.77</v>
      </c>
      <c r="K268" s="18">
        <f t="shared" si="2"/>
        <v>32.093999999999994</v>
      </c>
      <c r="L268" s="18">
        <f t="shared" si="2"/>
        <v>34.86</v>
      </c>
      <c r="M268" s="18">
        <f t="shared" si="2"/>
        <v>26.135999999999999</v>
      </c>
      <c r="N268" s="18">
        <f t="shared" si="2"/>
        <v>36.851999999999997</v>
      </c>
      <c r="O268" s="18">
        <f t="shared" si="2"/>
        <v>48.480000000000004</v>
      </c>
      <c r="P268" s="18">
        <f t="shared" si="2"/>
        <v>33.402000000000001</v>
      </c>
      <c r="Q268" s="18">
        <f t="shared" si="2"/>
        <v>46.205999999999989</v>
      </c>
      <c r="R268" s="18">
        <f t="shared" si="2"/>
        <v>34.823999999999998</v>
      </c>
      <c r="S268" s="18">
        <f t="shared" si="2"/>
        <v>27.887999999999998</v>
      </c>
      <c r="T268" s="18">
        <f t="shared" si="2"/>
        <v>24.258000000000003</v>
      </c>
      <c r="U268" s="18">
        <f t="shared" si="2"/>
        <v>32.561999999999998</v>
      </c>
      <c r="V268" s="18">
        <f t="shared" ref="V268:AK283" si="3">SUMIFS(V$11:V$266,$C$11:$C$266,$D268)</f>
        <v>16.709999999999997</v>
      </c>
      <c r="W268" s="18">
        <f t="shared" si="3"/>
        <v>23.201999999999998</v>
      </c>
      <c r="X268" s="18">
        <f t="shared" si="3"/>
        <v>22.78152</v>
      </c>
      <c r="Y268" s="18">
        <f t="shared" si="3"/>
        <v>18.587999999999997</v>
      </c>
      <c r="Z268" s="18">
        <f t="shared" si="3"/>
        <v>12.047999999999998</v>
      </c>
      <c r="AA268" s="18">
        <f t="shared" si="3"/>
        <v>16.439999999999998</v>
      </c>
      <c r="AB268" s="18">
        <f t="shared" si="3"/>
        <v>9.9501672240802677</v>
      </c>
      <c r="AC268" s="18">
        <f t="shared" si="3"/>
        <v>14.765217391304347</v>
      </c>
      <c r="AD268" s="18">
        <f t="shared" si="3"/>
        <v>10.567224080267557</v>
      </c>
      <c r="AE268" s="18">
        <f t="shared" si="3"/>
        <v>12.63411371237458</v>
      </c>
      <c r="AF268" s="18">
        <f t="shared" si="3"/>
        <v>11.483277591973245</v>
      </c>
      <c r="AG268" s="18">
        <f t="shared" si="3"/>
        <v>9.1886287625418053</v>
      </c>
      <c r="AH268" s="18">
        <f t="shared" si="3"/>
        <v>4.7438127090301005</v>
      </c>
      <c r="AI268" s="18">
        <f t="shared" si="3"/>
        <v>264.20092496805</v>
      </c>
      <c r="AJ268" s="18">
        <f t="shared" si="3"/>
        <v>260.28404588195002</v>
      </c>
      <c r="AK268" s="18">
        <f t="shared" si="3"/>
        <v>276.81170918355002</v>
      </c>
      <c r="AL268" s="18">
        <f t="shared" ref="AL268:BA283" si="4">SUMIFS(AL$11:AL$266,$C$11:$C$266,$D268)</f>
        <v>293.09994827620005</v>
      </c>
      <c r="AM268" s="18">
        <f t="shared" si="4"/>
        <v>312.81499558420001</v>
      </c>
      <c r="AN268" s="18">
        <f t="shared" si="4"/>
        <v>289.72774051934999</v>
      </c>
      <c r="AO268" s="18">
        <f t="shared" si="4"/>
        <v>284.32978929604991</v>
      </c>
      <c r="AP268" s="18">
        <f t="shared" si="4"/>
        <v>294.05241785005001</v>
      </c>
      <c r="AQ268" s="18">
        <f t="shared" si="4"/>
        <v>277.87993700925</v>
      </c>
      <c r="AR268" s="18">
        <f t="shared" si="4"/>
        <v>317.24404582955003</v>
      </c>
      <c r="AS268" s="18">
        <f t="shared" si="4"/>
        <v>346.65623109720002</v>
      </c>
      <c r="AT268" s="18">
        <f t="shared" si="4"/>
        <v>309.77545084720003</v>
      </c>
      <c r="AU268" s="18">
        <f t="shared" si="4"/>
        <v>219.82169077730001</v>
      </c>
      <c r="AV268" s="18">
        <f t="shared" si="4"/>
        <v>265.94399999999996</v>
      </c>
      <c r="AW268" s="18">
        <f t="shared" si="4"/>
        <v>283.42586330892277</v>
      </c>
      <c r="AX268" s="18">
        <f t="shared" si="4"/>
        <v>272.99246873932282</v>
      </c>
      <c r="AY268" s="18">
        <f t="shared" si="4"/>
        <v>274.95491634718724</v>
      </c>
      <c r="AZ268" s="18">
        <f t="shared" si="4"/>
        <v>274.91252210946311</v>
      </c>
      <c r="BA268" s="18">
        <f t="shared" si="4"/>
        <v>274.88467816150978</v>
      </c>
      <c r="BB268" s="18">
        <f t="shared" ref="BB268:BQ283" si="5">SUMIFS(BB$11:BB$266,$C$11:$C$266,$D268)</f>
        <v>274.85029286231452</v>
      </c>
      <c r="BC268" s="18">
        <f t="shared" si="5"/>
        <v>274.81666010986362</v>
      </c>
      <c r="BD268" s="18">
        <f t="shared" si="5"/>
        <v>274.75945948223602</v>
      </c>
      <c r="BE268" s="18">
        <f t="shared" si="5"/>
        <v>274.6994985972205</v>
      </c>
      <c r="BF268" s="18">
        <f t="shared" si="5"/>
        <v>274.63590514713331</v>
      </c>
      <c r="BG268" s="18">
        <f t="shared" si="5"/>
        <v>274.56787344244498</v>
      </c>
      <c r="BH268" s="18">
        <f t="shared" si="5"/>
        <v>274.49155000419722</v>
      </c>
      <c r="BI268" s="18">
        <f t="shared" si="5"/>
        <v>274.41448200503089</v>
      </c>
      <c r="BJ268" s="18">
        <f t="shared" si="5"/>
        <v>274.34113826509673</v>
      </c>
      <c r="BK268" s="18">
        <f t="shared" si="5"/>
        <v>274.27020894951954</v>
      </c>
      <c r="BL268" s="18">
        <f t="shared" si="5"/>
        <v>274.20317373158343</v>
      </c>
      <c r="BM268" s="18">
        <f t="shared" si="5"/>
        <v>274.13042145507751</v>
      </c>
      <c r="BN268" s="18">
        <f t="shared" si="5"/>
        <v>274.06128108568555</v>
      </c>
      <c r="BO268" s="18">
        <f t="shared" si="5"/>
        <v>273.99857674290843</v>
      </c>
      <c r="BP268" s="18">
        <f t="shared" si="5"/>
        <v>273.92982055556519</v>
      </c>
      <c r="BQ268" s="18">
        <f t="shared" si="5"/>
        <v>273.86341464230844</v>
      </c>
      <c r="BR268" s="18">
        <f t="shared" ref="BR268:BW283" si="6">SUMIFS(BR$11:BR$266,$C$11:$C$266,$D268)</f>
        <v>273.79576525227827</v>
      </c>
      <c r="BS268" s="18">
        <f t="shared" si="6"/>
        <v>273.72561094322896</v>
      </c>
      <c r="BT268" s="18">
        <f t="shared" si="6"/>
        <v>273.65300156490628</v>
      </c>
      <c r="BU268" s="18">
        <f t="shared" si="6"/>
        <v>273.5779798026096</v>
      </c>
      <c r="BV268" s="18">
        <f t="shared" si="6"/>
        <v>273.50057990725611</v>
      </c>
      <c r="BW268" s="18">
        <f t="shared" si="6"/>
        <v>273.42082907377568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15.443999999999999</v>
      </c>
      <c r="G269" s="18">
        <f t="shared" si="2"/>
        <v>19.152000000000001</v>
      </c>
      <c r="H269" s="18">
        <f t="shared" si="2"/>
        <v>29.495999999999995</v>
      </c>
      <c r="I269" s="18">
        <f t="shared" si="2"/>
        <v>27.36</v>
      </c>
      <c r="J269" s="18">
        <f t="shared" si="2"/>
        <v>32.885999999999996</v>
      </c>
      <c r="K269" s="18">
        <f t="shared" si="2"/>
        <v>54.053999999999995</v>
      </c>
      <c r="L269" s="18">
        <f t="shared" si="2"/>
        <v>41.688000000000002</v>
      </c>
      <c r="M269" s="18">
        <f t="shared" si="2"/>
        <v>69.305999999999997</v>
      </c>
      <c r="N269" s="18">
        <f t="shared" si="2"/>
        <v>51.917999999999999</v>
      </c>
      <c r="O269" s="18">
        <f t="shared" si="2"/>
        <v>7.242</v>
      </c>
      <c r="P269" s="18">
        <f t="shared" si="2"/>
        <v>6.9419999999999993</v>
      </c>
      <c r="Q269" s="18">
        <f t="shared" si="2"/>
        <v>1.0379999999999998</v>
      </c>
      <c r="R269" s="18">
        <f t="shared" si="2"/>
        <v>3.6719999999999988</v>
      </c>
      <c r="S269" s="18">
        <f t="shared" si="2"/>
        <v>1.1219999999999999</v>
      </c>
      <c r="T269" s="18">
        <f t="shared" si="2"/>
        <v>5.4839999999999991</v>
      </c>
      <c r="U269" s="18">
        <f t="shared" si="2"/>
        <v>2.7239999999999998</v>
      </c>
      <c r="V269" s="18">
        <f t="shared" si="3"/>
        <v>2.9279999999999999</v>
      </c>
      <c r="W269" s="18">
        <f t="shared" si="3"/>
        <v>2.5271399999999997</v>
      </c>
      <c r="X269" s="18">
        <f t="shared" si="3"/>
        <v>9.5429999999999993</v>
      </c>
      <c r="Y269" s="18">
        <f t="shared" si="3"/>
        <v>1.2599999999999998</v>
      </c>
      <c r="Z269" s="18">
        <f t="shared" si="3"/>
        <v>10.043999999999999</v>
      </c>
      <c r="AA269" s="18">
        <f t="shared" si="3"/>
        <v>10.739999999999998</v>
      </c>
      <c r="AB269" s="18">
        <f t="shared" si="3"/>
        <v>13.208026755852842</v>
      </c>
      <c r="AC269" s="18">
        <f t="shared" si="3"/>
        <v>5.4401337792642144</v>
      </c>
      <c r="AD269" s="18">
        <f t="shared" si="3"/>
        <v>4.4448160535117056</v>
      </c>
      <c r="AE269" s="18">
        <f t="shared" si="3"/>
        <v>26.013712374581935</v>
      </c>
      <c r="AF269" s="18">
        <f t="shared" si="3"/>
        <v>38.096989966555185</v>
      </c>
      <c r="AG269" s="18">
        <f t="shared" si="3"/>
        <v>23.061872909698998</v>
      </c>
      <c r="AH269" s="18">
        <f t="shared" si="3"/>
        <v>23.830705685618728</v>
      </c>
      <c r="AI269" s="18">
        <f t="shared" si="3"/>
        <v>246.51036795639999</v>
      </c>
      <c r="AJ269" s="18">
        <f t="shared" si="3"/>
        <v>228.60731987385</v>
      </c>
      <c r="AK269" s="18">
        <f t="shared" si="3"/>
        <v>202.90797046529997</v>
      </c>
      <c r="AL269" s="18">
        <f t="shared" si="4"/>
        <v>205.72590027390001</v>
      </c>
      <c r="AM269" s="18">
        <f t="shared" si="4"/>
        <v>227.70943451695001</v>
      </c>
      <c r="AN269" s="18">
        <f t="shared" si="4"/>
        <v>256.02143223589997</v>
      </c>
      <c r="AO269" s="18">
        <f t="shared" si="4"/>
        <v>236.43148343440001</v>
      </c>
      <c r="AP269" s="18">
        <f t="shared" si="4"/>
        <v>260.80072078855</v>
      </c>
      <c r="AQ269" s="18">
        <f t="shared" si="4"/>
        <v>276.26970852709997</v>
      </c>
      <c r="AR269" s="18">
        <f t="shared" si="4"/>
        <v>313.34416615489999</v>
      </c>
      <c r="AS269" s="18">
        <f t="shared" si="4"/>
        <v>332.64639703659998</v>
      </c>
      <c r="AT269" s="18">
        <f t="shared" si="4"/>
        <v>328.46208327390002</v>
      </c>
      <c r="AU269" s="18">
        <f t="shared" si="4"/>
        <v>273.27616368885003</v>
      </c>
      <c r="AV269" s="18">
        <f t="shared" si="4"/>
        <v>233.06947799999998</v>
      </c>
      <c r="AW269" s="18">
        <f t="shared" si="4"/>
        <v>336.56583014459125</v>
      </c>
      <c r="AX269" s="18">
        <f t="shared" si="4"/>
        <v>291.29746245240023</v>
      </c>
      <c r="AY269" s="18">
        <f t="shared" si="4"/>
        <v>301.15150616151493</v>
      </c>
      <c r="AZ269" s="18">
        <f t="shared" si="4"/>
        <v>302.15743701461849</v>
      </c>
      <c r="BA269" s="18">
        <f t="shared" si="4"/>
        <v>302.22549175605354</v>
      </c>
      <c r="BB269" s="18">
        <f t="shared" si="5"/>
        <v>302.94705431614994</v>
      </c>
      <c r="BC269" s="18">
        <f t="shared" si="5"/>
        <v>302.9761832419569</v>
      </c>
      <c r="BD269" s="18">
        <f t="shared" si="5"/>
        <v>302.53700734102267</v>
      </c>
      <c r="BE269" s="18">
        <f t="shared" si="5"/>
        <v>301.43057969446602</v>
      </c>
      <c r="BF269" s="18">
        <f t="shared" si="5"/>
        <v>300.58941749253552</v>
      </c>
      <c r="BG269" s="18">
        <f t="shared" si="5"/>
        <v>298.47028167312419</v>
      </c>
      <c r="BH269" s="18">
        <f t="shared" si="5"/>
        <v>297.23522672453703</v>
      </c>
      <c r="BI269" s="18">
        <f t="shared" si="5"/>
        <v>296.75674190265624</v>
      </c>
      <c r="BJ269" s="18">
        <f t="shared" si="5"/>
        <v>296.07875778788332</v>
      </c>
      <c r="BK269" s="18">
        <f t="shared" si="5"/>
        <v>295.13648144072374</v>
      </c>
      <c r="BL269" s="18">
        <f t="shared" si="5"/>
        <v>294.69476311020958</v>
      </c>
      <c r="BM269" s="18">
        <f t="shared" si="5"/>
        <v>294.42724190687807</v>
      </c>
      <c r="BN269" s="18">
        <f t="shared" si="5"/>
        <v>294.17860709640115</v>
      </c>
      <c r="BO269" s="18">
        <f t="shared" si="5"/>
        <v>293.96294555107386</v>
      </c>
      <c r="BP269" s="18">
        <f t="shared" si="5"/>
        <v>293.24242925258261</v>
      </c>
      <c r="BQ269" s="18">
        <f t="shared" si="5"/>
        <v>292.40793426988159</v>
      </c>
      <c r="BR269" s="18">
        <f t="shared" si="6"/>
        <v>291.22682845990141</v>
      </c>
      <c r="BS269" s="18">
        <f t="shared" si="6"/>
        <v>289.97804580527151</v>
      </c>
      <c r="BT269" s="18">
        <f t="shared" si="6"/>
        <v>288.65624821113124</v>
      </c>
      <c r="BU269" s="18">
        <f t="shared" si="6"/>
        <v>287.25564289855538</v>
      </c>
      <c r="BV269" s="18">
        <f t="shared" si="6"/>
        <v>285.76994450287248</v>
      </c>
      <c r="BW269" s="18">
        <f t="shared" si="6"/>
        <v>284.19233283809126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.98399999999999987</v>
      </c>
      <c r="G270" s="18">
        <f t="shared" si="2"/>
        <v>0.32400000000000001</v>
      </c>
      <c r="H270" s="18">
        <f t="shared" si="2"/>
        <v>1.3319999999999999</v>
      </c>
      <c r="I270" s="18">
        <f t="shared" si="2"/>
        <v>3.8880000000000003</v>
      </c>
      <c r="J270" s="18">
        <f t="shared" si="2"/>
        <v>2.4</v>
      </c>
      <c r="K270" s="18">
        <f t="shared" si="2"/>
        <v>2.6579999999999995</v>
      </c>
      <c r="L270" s="18">
        <f t="shared" si="2"/>
        <v>2.1</v>
      </c>
      <c r="M270" s="18">
        <f t="shared" si="2"/>
        <v>2.2439999999999998</v>
      </c>
      <c r="N270" s="18">
        <f t="shared" si="2"/>
        <v>5.5559999999999992</v>
      </c>
      <c r="O270" s="18">
        <f t="shared" si="2"/>
        <v>1.056</v>
      </c>
      <c r="P270" s="18">
        <f t="shared" si="2"/>
        <v>8.4839999999999982</v>
      </c>
      <c r="Q270" s="18">
        <f t="shared" si="2"/>
        <v>8.1839999999999993</v>
      </c>
      <c r="R270" s="18">
        <f t="shared" si="2"/>
        <v>7.9319999999999995</v>
      </c>
      <c r="S270" s="18">
        <f t="shared" si="2"/>
        <v>15.768000000000001</v>
      </c>
      <c r="T270" s="18">
        <f t="shared" si="2"/>
        <v>27.935999999999993</v>
      </c>
      <c r="U270" s="18">
        <f t="shared" si="2"/>
        <v>33.072000000000003</v>
      </c>
      <c r="V270" s="18">
        <f t="shared" si="3"/>
        <v>33.155999999999999</v>
      </c>
      <c r="W270" s="18">
        <f t="shared" si="3"/>
        <v>80.513999999999982</v>
      </c>
      <c r="X270" s="18">
        <f t="shared" si="3"/>
        <v>116.322</v>
      </c>
      <c r="Y270" s="18">
        <f t="shared" si="3"/>
        <v>101.46600000000001</v>
      </c>
      <c r="Z270" s="18">
        <f t="shared" si="3"/>
        <v>53.261999999999993</v>
      </c>
      <c r="AA270" s="18">
        <f t="shared" si="3"/>
        <v>105.426</v>
      </c>
      <c r="AB270" s="18">
        <f t="shared" si="3"/>
        <v>116.1</v>
      </c>
      <c r="AC270" s="18">
        <f t="shared" si="3"/>
        <v>117.58695652173913</v>
      </c>
      <c r="AD270" s="18">
        <f t="shared" si="3"/>
        <v>116.72608695652174</v>
      </c>
      <c r="AE270" s="18">
        <f t="shared" si="3"/>
        <v>134.02173913043475</v>
      </c>
      <c r="AF270" s="18">
        <f t="shared" si="3"/>
        <v>135.62608695652173</v>
      </c>
      <c r="AG270" s="18">
        <f t="shared" si="3"/>
        <v>128.50434782608693</v>
      </c>
      <c r="AH270" s="18">
        <f t="shared" si="3"/>
        <v>159.96247826086957</v>
      </c>
      <c r="AI270" s="18">
        <f t="shared" si="3"/>
        <v>518.36123200839995</v>
      </c>
      <c r="AJ270" s="18">
        <f t="shared" si="3"/>
        <v>557.23265908249994</v>
      </c>
      <c r="AK270" s="18">
        <f t="shared" si="3"/>
        <v>572.83520381999995</v>
      </c>
      <c r="AL270" s="18">
        <f t="shared" si="4"/>
        <v>639.07950093670013</v>
      </c>
      <c r="AM270" s="18">
        <f t="shared" si="4"/>
        <v>661.99465069259998</v>
      </c>
      <c r="AN270" s="18">
        <f t="shared" si="4"/>
        <v>627.93252539430011</v>
      </c>
      <c r="AO270" s="18">
        <f t="shared" si="4"/>
        <v>649.11984806169983</v>
      </c>
      <c r="AP270" s="18">
        <f t="shared" si="4"/>
        <v>691.44007570345002</v>
      </c>
      <c r="AQ270" s="18">
        <f t="shared" si="4"/>
        <v>683.30425477314986</v>
      </c>
      <c r="AR270" s="18">
        <f t="shared" si="4"/>
        <v>658.69845960594989</v>
      </c>
      <c r="AS270" s="18">
        <f t="shared" si="4"/>
        <v>675.82344636394998</v>
      </c>
      <c r="AT270" s="18">
        <f t="shared" si="4"/>
        <v>726.26022571525004</v>
      </c>
      <c r="AU270" s="18">
        <f t="shared" si="4"/>
        <v>598.63982646645002</v>
      </c>
      <c r="AV270" s="18">
        <f t="shared" si="4"/>
        <v>545.10360300000002</v>
      </c>
      <c r="AW270" s="18">
        <f t="shared" si="4"/>
        <v>593.79936210009748</v>
      </c>
      <c r="AX270" s="18">
        <f t="shared" si="4"/>
        <v>669.17935862382274</v>
      </c>
      <c r="AY270" s="18">
        <f t="shared" si="4"/>
        <v>659.92441383798655</v>
      </c>
      <c r="AZ270" s="18">
        <f t="shared" si="4"/>
        <v>659.5035431987842</v>
      </c>
      <c r="BA270" s="18">
        <f t="shared" si="4"/>
        <v>659.05141050315456</v>
      </c>
      <c r="BB270" s="18">
        <f t="shared" si="5"/>
        <v>658.75910820574359</v>
      </c>
      <c r="BC270" s="18">
        <f t="shared" si="5"/>
        <v>658.45907728160478</v>
      </c>
      <c r="BD270" s="18">
        <f t="shared" si="5"/>
        <v>658.07593018658736</v>
      </c>
      <c r="BE270" s="18">
        <f t="shared" si="5"/>
        <v>657.75740503847305</v>
      </c>
      <c r="BF270" s="18">
        <f t="shared" si="5"/>
        <v>657.40582771914615</v>
      </c>
      <c r="BG270" s="18">
        <f t="shared" si="5"/>
        <v>657.06157232587884</v>
      </c>
      <c r="BH270" s="18">
        <f t="shared" si="5"/>
        <v>656.66940236504161</v>
      </c>
      <c r="BI270" s="18">
        <f t="shared" si="5"/>
        <v>656.30974939862654</v>
      </c>
      <c r="BJ270" s="18">
        <f t="shared" si="5"/>
        <v>655.95864669947809</v>
      </c>
      <c r="BK270" s="18">
        <f t="shared" si="5"/>
        <v>655.61733647568553</v>
      </c>
      <c r="BL270" s="18">
        <f t="shared" si="5"/>
        <v>655.27707178958258</v>
      </c>
      <c r="BM270" s="18">
        <f t="shared" si="5"/>
        <v>654.90103356495047</v>
      </c>
      <c r="BN270" s="18">
        <f t="shared" si="5"/>
        <v>654.55782528279451</v>
      </c>
      <c r="BO270" s="18">
        <f t="shared" si="5"/>
        <v>654.18850918381088</v>
      </c>
      <c r="BP270" s="18">
        <f t="shared" si="5"/>
        <v>653.79293756354741</v>
      </c>
      <c r="BQ270" s="18">
        <f t="shared" si="5"/>
        <v>653.4477861770464</v>
      </c>
      <c r="BR270" s="18">
        <f t="shared" si="6"/>
        <v>653.05686599886485</v>
      </c>
      <c r="BS270" s="18">
        <f t="shared" si="6"/>
        <v>652.65661363266599</v>
      </c>
      <c r="BT270" s="18">
        <f t="shared" si="6"/>
        <v>652.24686922406624</v>
      </c>
      <c r="BU270" s="18">
        <f t="shared" si="6"/>
        <v>651.82746773687438</v>
      </c>
      <c r="BV270" s="18">
        <f t="shared" si="6"/>
        <v>651.3982390860225</v>
      </c>
      <c r="BW270" s="18">
        <f t="shared" si="6"/>
        <v>650.95900813178059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20.34</v>
      </c>
      <c r="G271" s="18">
        <f t="shared" si="2"/>
        <v>41.76</v>
      </c>
      <c r="H271" s="18">
        <f t="shared" si="2"/>
        <v>18.359999999999996</v>
      </c>
      <c r="I271" s="18">
        <f t="shared" si="2"/>
        <v>28.565999999999999</v>
      </c>
      <c r="J271" s="18">
        <f t="shared" si="2"/>
        <v>11.718</v>
      </c>
      <c r="K271" s="18">
        <f t="shared" si="2"/>
        <v>34.794000000000004</v>
      </c>
      <c r="L271" s="18">
        <f t="shared" si="2"/>
        <v>32.705999999999996</v>
      </c>
      <c r="M271" s="18">
        <f t="shared" si="2"/>
        <v>44.243999999999993</v>
      </c>
      <c r="N271" s="18">
        <f t="shared" si="2"/>
        <v>33.462000000000003</v>
      </c>
      <c r="O271" s="18">
        <f t="shared" si="2"/>
        <v>31.247999999999998</v>
      </c>
      <c r="P271" s="18">
        <f t="shared" si="2"/>
        <v>16.218</v>
      </c>
      <c r="Q271" s="18">
        <f t="shared" si="2"/>
        <v>21.15</v>
      </c>
      <c r="R271" s="18">
        <f t="shared" si="2"/>
        <v>4.2839999999999998</v>
      </c>
      <c r="S271" s="18">
        <f t="shared" si="2"/>
        <v>17.189999999999998</v>
      </c>
      <c r="T271" s="18">
        <f t="shared" si="2"/>
        <v>24.785999999999998</v>
      </c>
      <c r="U271" s="18">
        <f t="shared" si="2"/>
        <v>29.375999999999998</v>
      </c>
      <c r="V271" s="18">
        <f t="shared" si="3"/>
        <v>33.965999999999994</v>
      </c>
      <c r="W271" s="18">
        <f t="shared" si="3"/>
        <v>57.3</v>
      </c>
      <c r="X271" s="18">
        <f t="shared" si="3"/>
        <v>51.893999999999991</v>
      </c>
      <c r="Y271" s="18">
        <f t="shared" si="3"/>
        <v>39.725999999999992</v>
      </c>
      <c r="Z271" s="18">
        <f t="shared" si="3"/>
        <v>40.373999999999995</v>
      </c>
      <c r="AA271" s="18">
        <f t="shared" si="3"/>
        <v>36.378</v>
      </c>
      <c r="AB271" s="18">
        <f t="shared" si="3"/>
        <v>31.304347826086957</v>
      </c>
      <c r="AC271" s="18">
        <f t="shared" si="3"/>
        <v>19.252173913043478</v>
      </c>
      <c r="AD271" s="18">
        <f t="shared" si="3"/>
        <v>31.617391304347823</v>
      </c>
      <c r="AE271" s="18">
        <f t="shared" si="3"/>
        <v>27.626086956521732</v>
      </c>
      <c r="AF271" s="18">
        <f t="shared" si="3"/>
        <v>23.165217391304346</v>
      </c>
      <c r="AG271" s="18">
        <f t="shared" si="3"/>
        <v>20.974916387959865</v>
      </c>
      <c r="AH271" s="18">
        <f t="shared" si="3"/>
        <v>24.177591973244144</v>
      </c>
      <c r="AI271" s="18">
        <f t="shared" si="3"/>
        <v>141.98320095</v>
      </c>
      <c r="AJ271" s="18">
        <f t="shared" si="3"/>
        <v>149.32265684500001</v>
      </c>
      <c r="AK271" s="18">
        <f t="shared" si="3"/>
        <v>125.55517728999999</v>
      </c>
      <c r="AL271" s="18">
        <f t="shared" si="4"/>
        <v>116.38303253499998</v>
      </c>
      <c r="AM271" s="18">
        <f t="shared" si="4"/>
        <v>118.89194607</v>
      </c>
      <c r="AN271" s="18">
        <f t="shared" si="4"/>
        <v>133.54457335500001</v>
      </c>
      <c r="AO271" s="18">
        <f t="shared" si="4"/>
        <v>130.68454604499999</v>
      </c>
      <c r="AP271" s="18">
        <f t="shared" si="4"/>
        <v>154.78537892</v>
      </c>
      <c r="AQ271" s="18">
        <f t="shared" si="4"/>
        <v>135.358130555</v>
      </c>
      <c r="AR271" s="18">
        <f t="shared" si="4"/>
        <v>145.99448839499999</v>
      </c>
      <c r="AS271" s="18">
        <f t="shared" si="4"/>
        <v>145.53834111500001</v>
      </c>
      <c r="AT271" s="18">
        <f t="shared" si="4"/>
        <v>153.73580945999998</v>
      </c>
      <c r="AU271" s="18">
        <f t="shared" si="4"/>
        <v>90.298444265000001</v>
      </c>
      <c r="AV271" s="18">
        <f t="shared" si="4"/>
        <v>126.80028949999999</v>
      </c>
      <c r="AW271" s="18">
        <f t="shared" si="4"/>
        <v>125.9</v>
      </c>
      <c r="AX271" s="18">
        <f t="shared" si="4"/>
        <v>130.65</v>
      </c>
      <c r="AY271" s="18">
        <f t="shared" si="4"/>
        <v>130.65</v>
      </c>
      <c r="AZ271" s="18">
        <f t="shared" si="4"/>
        <v>130.65</v>
      </c>
      <c r="BA271" s="18">
        <f t="shared" si="4"/>
        <v>130.65</v>
      </c>
      <c r="BB271" s="18">
        <f t="shared" si="5"/>
        <v>130.65</v>
      </c>
      <c r="BC271" s="18">
        <f t="shared" si="5"/>
        <v>130.65</v>
      </c>
      <c r="BD271" s="18">
        <f t="shared" si="5"/>
        <v>130.65</v>
      </c>
      <c r="BE271" s="18">
        <f t="shared" si="5"/>
        <v>130.65</v>
      </c>
      <c r="BF271" s="18">
        <f t="shared" si="5"/>
        <v>130.65</v>
      </c>
      <c r="BG271" s="18">
        <f t="shared" si="5"/>
        <v>130.65</v>
      </c>
      <c r="BH271" s="18">
        <f t="shared" si="5"/>
        <v>130.65</v>
      </c>
      <c r="BI271" s="18">
        <f t="shared" si="5"/>
        <v>130.65</v>
      </c>
      <c r="BJ271" s="18">
        <f t="shared" si="5"/>
        <v>130.65</v>
      </c>
      <c r="BK271" s="18">
        <f t="shared" si="5"/>
        <v>130.65</v>
      </c>
      <c r="BL271" s="18">
        <f t="shared" si="5"/>
        <v>130.65</v>
      </c>
      <c r="BM271" s="18">
        <f t="shared" si="5"/>
        <v>130.65</v>
      </c>
      <c r="BN271" s="18">
        <f t="shared" si="5"/>
        <v>130.65</v>
      </c>
      <c r="BO271" s="18">
        <f t="shared" si="5"/>
        <v>130.65</v>
      </c>
      <c r="BP271" s="18">
        <f t="shared" si="5"/>
        <v>130.65</v>
      </c>
      <c r="BQ271" s="18">
        <f t="shared" si="5"/>
        <v>130.65</v>
      </c>
      <c r="BR271" s="18">
        <f t="shared" si="6"/>
        <v>130.65</v>
      </c>
      <c r="BS271" s="18">
        <f t="shared" si="6"/>
        <v>130.65</v>
      </c>
      <c r="BT271" s="18">
        <f t="shared" si="6"/>
        <v>130.65</v>
      </c>
      <c r="BU271" s="18">
        <f t="shared" si="6"/>
        <v>130.65</v>
      </c>
      <c r="BV271" s="18">
        <f t="shared" si="6"/>
        <v>130.65</v>
      </c>
      <c r="BW271" s="18">
        <f t="shared" si="6"/>
        <v>130.65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33.054000000000002</v>
      </c>
      <c r="G272" s="18">
        <f t="shared" si="2"/>
        <v>39.533999999999992</v>
      </c>
      <c r="H272" s="18">
        <f t="shared" si="2"/>
        <v>34.661999999999999</v>
      </c>
      <c r="I272" s="18">
        <f t="shared" si="2"/>
        <v>45.725999999999992</v>
      </c>
      <c r="J272" s="18">
        <f t="shared" si="2"/>
        <v>37.265999999999991</v>
      </c>
      <c r="K272" s="18">
        <f t="shared" si="2"/>
        <v>29.292000000000002</v>
      </c>
      <c r="L272" s="18">
        <f t="shared" si="2"/>
        <v>46.463999999999999</v>
      </c>
      <c r="M272" s="18">
        <f t="shared" si="2"/>
        <v>69.125999999999991</v>
      </c>
      <c r="N272" s="18">
        <f t="shared" si="2"/>
        <v>64.968000000000004</v>
      </c>
      <c r="O272" s="18">
        <f t="shared" si="2"/>
        <v>56.945999999999991</v>
      </c>
      <c r="P272" s="18">
        <f t="shared" si="2"/>
        <v>63.899999999999991</v>
      </c>
      <c r="Q272" s="18">
        <f t="shared" si="2"/>
        <v>247.46999999999997</v>
      </c>
      <c r="R272" s="18">
        <f t="shared" si="2"/>
        <v>311.99399999999997</v>
      </c>
      <c r="S272" s="18">
        <f t="shared" si="2"/>
        <v>354.03876923076928</v>
      </c>
      <c r="T272" s="18">
        <f t="shared" si="2"/>
        <v>405.34546153846145</v>
      </c>
      <c r="U272" s="18">
        <f t="shared" si="2"/>
        <v>323.14984615384611</v>
      </c>
      <c r="V272" s="18">
        <f t="shared" si="3"/>
        <v>331.46169230769226</v>
      </c>
      <c r="W272" s="18">
        <f t="shared" si="3"/>
        <v>357.90323076923079</v>
      </c>
      <c r="X272" s="18">
        <f t="shared" si="3"/>
        <v>426.31823076923069</v>
      </c>
      <c r="Y272" s="18">
        <f t="shared" si="3"/>
        <v>483.93276923076917</v>
      </c>
      <c r="Z272" s="18">
        <f t="shared" si="3"/>
        <v>402.79153846153838</v>
      </c>
      <c r="AA272" s="18">
        <f t="shared" si="3"/>
        <v>421.58192307692309</v>
      </c>
      <c r="AB272" s="18">
        <f t="shared" si="3"/>
        <v>433.25896578338052</v>
      </c>
      <c r="AC272" s="18">
        <f t="shared" si="3"/>
        <v>458.44214046822742</v>
      </c>
      <c r="AD272" s="18">
        <f t="shared" si="3"/>
        <v>468.71739130434781</v>
      </c>
      <c r="AE272" s="18">
        <f t="shared" si="3"/>
        <v>495.00694623102646</v>
      </c>
      <c r="AF272" s="18">
        <f t="shared" si="3"/>
        <v>499.33973501414971</v>
      </c>
      <c r="AG272" s="18">
        <f t="shared" si="3"/>
        <v>455.70185232827373</v>
      </c>
      <c r="AH272" s="18">
        <f t="shared" si="3"/>
        <v>477.79566529457162</v>
      </c>
      <c r="AI272" s="18">
        <f t="shared" si="3"/>
        <v>1382.3412265229997</v>
      </c>
      <c r="AJ272" s="18">
        <f t="shared" si="3"/>
        <v>1399.3433960461</v>
      </c>
      <c r="AK272" s="18">
        <f t="shared" si="3"/>
        <v>1404.4196428950002</v>
      </c>
      <c r="AL272" s="18">
        <f t="shared" si="4"/>
        <v>1469.5471059670504</v>
      </c>
      <c r="AM272" s="18">
        <f t="shared" si="4"/>
        <v>1377.7875036877001</v>
      </c>
      <c r="AN272" s="18">
        <f t="shared" si="4"/>
        <v>1430.3313923378996</v>
      </c>
      <c r="AO272" s="18">
        <f t="shared" si="4"/>
        <v>1557.5907230442501</v>
      </c>
      <c r="AP272" s="18">
        <f t="shared" si="4"/>
        <v>1770.1730375328502</v>
      </c>
      <c r="AQ272" s="18">
        <f t="shared" si="4"/>
        <v>1855.5152182772999</v>
      </c>
      <c r="AR272" s="18">
        <f t="shared" si="4"/>
        <v>1805.1851684162998</v>
      </c>
      <c r="AS272" s="18">
        <f t="shared" si="4"/>
        <v>1854.3247221444999</v>
      </c>
      <c r="AT272" s="18">
        <f t="shared" si="4"/>
        <v>1816.8148347578001</v>
      </c>
      <c r="AU272" s="18">
        <f t="shared" si="4"/>
        <v>1729.5568077409539</v>
      </c>
      <c r="AV272" s="18">
        <f t="shared" si="4"/>
        <v>1794.7154985</v>
      </c>
      <c r="AW272" s="18">
        <f t="shared" si="4"/>
        <v>1855.050304933372</v>
      </c>
      <c r="AX272" s="18">
        <f t="shared" si="4"/>
        <v>1865.1247023782059</v>
      </c>
      <c r="AY272" s="18">
        <f t="shared" si="4"/>
        <v>1815.7985600872814</v>
      </c>
      <c r="AZ272" s="18">
        <f t="shared" si="4"/>
        <v>1817.9535603365207</v>
      </c>
      <c r="BA272" s="18">
        <f t="shared" si="4"/>
        <v>1806.6073158126844</v>
      </c>
      <c r="BB272" s="18">
        <f t="shared" si="5"/>
        <v>1753.9322342179912</v>
      </c>
      <c r="BC272" s="18">
        <f t="shared" si="5"/>
        <v>1724.9491280743498</v>
      </c>
      <c r="BD272" s="18">
        <f t="shared" si="5"/>
        <v>1694.5053787861382</v>
      </c>
      <c r="BE272" s="18">
        <f t="shared" si="5"/>
        <v>1661.5477985721971</v>
      </c>
      <c r="BF272" s="18">
        <f t="shared" si="5"/>
        <v>1627.6972099297284</v>
      </c>
      <c r="BG272" s="18">
        <f t="shared" si="5"/>
        <v>1593.3894337196245</v>
      </c>
      <c r="BH272" s="18">
        <f t="shared" si="5"/>
        <v>1556.7081590554326</v>
      </c>
      <c r="BI272" s="18">
        <f t="shared" si="5"/>
        <v>1568.8054959131246</v>
      </c>
      <c r="BJ272" s="18">
        <f t="shared" si="5"/>
        <v>1581.9613209675217</v>
      </c>
      <c r="BK272" s="18">
        <f t="shared" si="5"/>
        <v>1595.2278419201584</v>
      </c>
      <c r="BL272" s="18">
        <f t="shared" si="5"/>
        <v>1608.1121356984659</v>
      </c>
      <c r="BM272" s="18">
        <f t="shared" si="5"/>
        <v>1619.9220464254395</v>
      </c>
      <c r="BN272" s="18">
        <f t="shared" si="5"/>
        <v>1631.5400115509492</v>
      </c>
      <c r="BO272" s="18">
        <f t="shared" si="5"/>
        <v>1644.0756694720219</v>
      </c>
      <c r="BP272" s="18">
        <f t="shared" si="5"/>
        <v>1657.7272210401577</v>
      </c>
      <c r="BQ272" s="18">
        <f t="shared" si="5"/>
        <v>1671.5655781529301</v>
      </c>
      <c r="BR272" s="18">
        <f t="shared" si="6"/>
        <v>1684.8746222719128</v>
      </c>
      <c r="BS272" s="18">
        <f t="shared" si="6"/>
        <v>1698.0673042718247</v>
      </c>
      <c r="BT272" s="18">
        <f t="shared" si="6"/>
        <v>1711.1426285225693</v>
      </c>
      <c r="BU272" s="18">
        <f t="shared" si="6"/>
        <v>1724.0995868592997</v>
      </c>
      <c r="BV272" s="18">
        <f t="shared" si="6"/>
        <v>1736.9371361747576</v>
      </c>
      <c r="BW272" s="18">
        <f t="shared" si="6"/>
        <v>1749.6542049576858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74.16</v>
      </c>
      <c r="G273" s="18">
        <f t="shared" si="2"/>
        <v>88.92</v>
      </c>
      <c r="H273" s="18">
        <f t="shared" si="2"/>
        <v>104.82</v>
      </c>
      <c r="I273" s="18">
        <f t="shared" si="2"/>
        <v>78</v>
      </c>
      <c r="J273" s="18">
        <f t="shared" si="2"/>
        <v>94.409999999999982</v>
      </c>
      <c r="K273" s="18">
        <f t="shared" si="2"/>
        <v>104.94</v>
      </c>
      <c r="L273" s="18">
        <f t="shared" si="2"/>
        <v>123.726</v>
      </c>
      <c r="M273" s="18">
        <f t="shared" si="2"/>
        <v>276.06599999999997</v>
      </c>
      <c r="N273" s="18">
        <f t="shared" si="2"/>
        <v>330.834</v>
      </c>
      <c r="O273" s="18">
        <f t="shared" si="2"/>
        <v>414.94799999999998</v>
      </c>
      <c r="P273" s="18">
        <f t="shared" si="2"/>
        <v>390.21</v>
      </c>
      <c r="Q273" s="18">
        <f t="shared" si="2"/>
        <v>361.73400000000004</v>
      </c>
      <c r="R273" s="18">
        <f t="shared" si="2"/>
        <v>467.58</v>
      </c>
      <c r="S273" s="18">
        <f t="shared" si="2"/>
        <v>343.32599999999996</v>
      </c>
      <c r="T273" s="18">
        <f t="shared" si="2"/>
        <v>366.05399999999997</v>
      </c>
      <c r="U273" s="18">
        <f t="shared" si="2"/>
        <v>363.26400000000001</v>
      </c>
      <c r="V273" s="18">
        <f t="shared" si="3"/>
        <v>370.49399999999991</v>
      </c>
      <c r="W273" s="18">
        <f t="shared" si="3"/>
        <v>375.48899999999998</v>
      </c>
      <c r="X273" s="18">
        <f t="shared" si="3"/>
        <v>412.8119999999999</v>
      </c>
      <c r="Y273" s="18">
        <f t="shared" si="3"/>
        <v>452.12999999999994</v>
      </c>
      <c r="Z273" s="18">
        <f t="shared" si="3"/>
        <v>533.03469230769224</v>
      </c>
      <c r="AA273" s="18">
        <f t="shared" si="3"/>
        <v>518.91253846153847</v>
      </c>
      <c r="AB273" s="18">
        <f t="shared" si="3"/>
        <v>519.33901466426551</v>
      </c>
      <c r="AC273" s="18">
        <f t="shared" si="3"/>
        <v>446.25075250836119</v>
      </c>
      <c r="AD273" s="18">
        <f t="shared" si="3"/>
        <v>395.34541420118342</v>
      </c>
      <c r="AE273" s="18">
        <f t="shared" si="3"/>
        <v>459.03280164651403</v>
      </c>
      <c r="AF273" s="18">
        <f t="shared" si="3"/>
        <v>428.34053254437868</v>
      </c>
      <c r="AG273" s="18">
        <f t="shared" si="3"/>
        <v>305.71209801903785</v>
      </c>
      <c r="AH273" s="18">
        <f t="shared" si="3"/>
        <v>498.30077489066116</v>
      </c>
      <c r="AI273" s="18">
        <f t="shared" si="3"/>
        <v>564.53073833999986</v>
      </c>
      <c r="AJ273" s="18">
        <f t="shared" si="3"/>
        <v>560.74743228000011</v>
      </c>
      <c r="AK273" s="18">
        <f t="shared" si="3"/>
        <v>668.80031483999994</v>
      </c>
      <c r="AL273" s="18">
        <f t="shared" si="4"/>
        <v>651.16580063999993</v>
      </c>
      <c r="AM273" s="18">
        <f t="shared" si="4"/>
        <v>657.00742563500012</v>
      </c>
      <c r="AN273" s="18">
        <f t="shared" si="4"/>
        <v>623.88784874999999</v>
      </c>
      <c r="AO273" s="18">
        <f t="shared" si="4"/>
        <v>952.43085055144991</v>
      </c>
      <c r="AP273" s="18">
        <f t="shared" si="4"/>
        <v>1201.9210456840499</v>
      </c>
      <c r="AQ273" s="18">
        <f t="shared" si="4"/>
        <v>1197.0573430229999</v>
      </c>
      <c r="AR273" s="18">
        <f t="shared" si="4"/>
        <v>1290.9738259039998</v>
      </c>
      <c r="AS273" s="18">
        <f t="shared" si="4"/>
        <v>1766.6923914996</v>
      </c>
      <c r="AT273" s="18">
        <f t="shared" si="4"/>
        <v>1589.1796119069998</v>
      </c>
      <c r="AU273" s="18">
        <f t="shared" si="4"/>
        <v>1450.0856468736001</v>
      </c>
      <c r="AV273" s="18">
        <f t="shared" si="4"/>
        <v>1527.5718695</v>
      </c>
      <c r="AW273" s="18">
        <f t="shared" si="4"/>
        <v>1803.5014083867252</v>
      </c>
      <c r="AX273" s="18">
        <f t="shared" si="4"/>
        <v>1303.5893685798665</v>
      </c>
      <c r="AY273" s="18">
        <f t="shared" si="4"/>
        <v>1240.3510400984069</v>
      </c>
      <c r="AZ273" s="18">
        <f t="shared" si="4"/>
        <v>1427.0413030134298</v>
      </c>
      <c r="BA273" s="18">
        <f t="shared" si="4"/>
        <v>1166.161513232124</v>
      </c>
      <c r="BB273" s="18">
        <f t="shared" si="5"/>
        <v>1336.1550942349888</v>
      </c>
      <c r="BC273" s="18">
        <f t="shared" si="5"/>
        <v>1384.8656448989768</v>
      </c>
      <c r="BD273" s="18">
        <f t="shared" si="5"/>
        <v>1476.7000151284626</v>
      </c>
      <c r="BE273" s="18">
        <f t="shared" si="5"/>
        <v>1596.8871253837783</v>
      </c>
      <c r="BF273" s="18">
        <f t="shared" si="5"/>
        <v>1719.4349643841449</v>
      </c>
      <c r="BG273" s="18">
        <f t="shared" si="5"/>
        <v>1849.1673626619904</v>
      </c>
      <c r="BH273" s="18">
        <f t="shared" si="5"/>
        <v>1986.9829368847793</v>
      </c>
      <c r="BI273" s="18">
        <f t="shared" si="5"/>
        <v>2038.0807495079875</v>
      </c>
      <c r="BJ273" s="18">
        <f t="shared" si="5"/>
        <v>2082.7278684889416</v>
      </c>
      <c r="BK273" s="18">
        <f t="shared" si="5"/>
        <v>2128.2903391612126</v>
      </c>
      <c r="BL273" s="18">
        <f t="shared" si="5"/>
        <v>2177.1115798610062</v>
      </c>
      <c r="BM273" s="18">
        <f t="shared" si="5"/>
        <v>2219.1605049518639</v>
      </c>
      <c r="BN273" s="18">
        <f t="shared" si="5"/>
        <v>2287.6571684707073</v>
      </c>
      <c r="BO273" s="18">
        <f t="shared" si="5"/>
        <v>2333.7903820964129</v>
      </c>
      <c r="BP273" s="18">
        <f t="shared" si="5"/>
        <v>2367.7630127341108</v>
      </c>
      <c r="BQ273" s="18">
        <f t="shared" si="5"/>
        <v>2414.781730847787</v>
      </c>
      <c r="BR273" s="18">
        <f t="shared" si="6"/>
        <v>2450.9363907616175</v>
      </c>
      <c r="BS273" s="18">
        <f t="shared" si="6"/>
        <v>2489.7645672257195</v>
      </c>
      <c r="BT273" s="18">
        <f t="shared" si="6"/>
        <v>2530.8242245057263</v>
      </c>
      <c r="BU273" s="18">
        <f t="shared" si="6"/>
        <v>2573.860768277963</v>
      </c>
      <c r="BV273" s="18">
        <f t="shared" si="6"/>
        <v>2618.7136551360663</v>
      </c>
      <c r="BW273" s="18">
        <f t="shared" si="6"/>
        <v>2664.6828797496883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.34200000000000003</v>
      </c>
      <c r="G274" s="18">
        <f t="shared" si="2"/>
        <v>0.10799999999999997</v>
      </c>
      <c r="H274" s="18">
        <f t="shared" si="2"/>
        <v>0</v>
      </c>
      <c r="I274" s="18">
        <f t="shared" si="2"/>
        <v>1.5479999999999996</v>
      </c>
      <c r="J274" s="18">
        <f t="shared" si="2"/>
        <v>7.7759999999999989</v>
      </c>
      <c r="K274" s="18">
        <f t="shared" si="2"/>
        <v>0.70199999999999996</v>
      </c>
      <c r="L274" s="18">
        <f t="shared" si="2"/>
        <v>1.8359999999999999</v>
      </c>
      <c r="M274" s="18">
        <f t="shared" si="2"/>
        <v>7.1280000000000001</v>
      </c>
      <c r="N274" s="18">
        <f t="shared" si="2"/>
        <v>1.44</v>
      </c>
      <c r="O274" s="18">
        <f t="shared" si="2"/>
        <v>0.86399999999999977</v>
      </c>
      <c r="P274" s="18">
        <f t="shared" si="2"/>
        <v>0.8999999999999998</v>
      </c>
      <c r="Q274" s="18">
        <f t="shared" si="2"/>
        <v>0.86399999999999977</v>
      </c>
      <c r="R274" s="18">
        <f t="shared" si="2"/>
        <v>8.9459999999999997</v>
      </c>
      <c r="S274" s="18">
        <f t="shared" si="2"/>
        <v>6.9840000000000009</v>
      </c>
      <c r="T274" s="18">
        <f t="shared" si="2"/>
        <v>3.4559999999999991</v>
      </c>
      <c r="U274" s="18">
        <f t="shared" si="2"/>
        <v>4.3019999999999987</v>
      </c>
      <c r="V274" s="18">
        <f t="shared" si="3"/>
        <v>0.72</v>
      </c>
      <c r="W274" s="18">
        <f t="shared" si="3"/>
        <v>12.132000000000001</v>
      </c>
      <c r="X274" s="18">
        <f t="shared" si="3"/>
        <v>3.9959999999999996</v>
      </c>
      <c r="Y274" s="18">
        <f t="shared" si="3"/>
        <v>0</v>
      </c>
      <c r="Z274" s="18">
        <f t="shared" si="3"/>
        <v>3.15</v>
      </c>
      <c r="AA274" s="18">
        <f t="shared" si="3"/>
        <v>1.3679999999999997</v>
      </c>
      <c r="AB274" s="18">
        <f t="shared" si="3"/>
        <v>0.31304347826086953</v>
      </c>
      <c r="AC274" s="18">
        <f t="shared" si="3"/>
        <v>0.62608695652173907</v>
      </c>
      <c r="AD274" s="18">
        <f t="shared" si="3"/>
        <v>3.560869565217391</v>
      </c>
      <c r="AE274" s="18">
        <f t="shared" si="3"/>
        <v>0.19565217391304346</v>
      </c>
      <c r="AF274" s="18">
        <f t="shared" si="3"/>
        <v>2.7391304347826084</v>
      </c>
      <c r="AG274" s="18">
        <f t="shared" si="3"/>
        <v>3.4043478260869562</v>
      </c>
      <c r="AH274" s="18">
        <f t="shared" si="3"/>
        <v>0</v>
      </c>
      <c r="AI274" s="18">
        <f t="shared" si="3"/>
        <v>2.6434397499999998</v>
      </c>
      <c r="AJ274" s="18">
        <f t="shared" si="3"/>
        <v>5.7051833700000012</v>
      </c>
      <c r="AK274" s="18">
        <f t="shared" si="3"/>
        <v>4.1206875000000007</v>
      </c>
      <c r="AL274" s="18">
        <f t="shared" si="4"/>
        <v>5.12873</v>
      </c>
      <c r="AM274" s="18">
        <f t="shared" si="4"/>
        <v>9.044954344999999</v>
      </c>
      <c r="AN274" s="18">
        <f t="shared" si="4"/>
        <v>4.4843000000000002</v>
      </c>
      <c r="AO274" s="18">
        <f t="shared" si="4"/>
        <v>6.165646924999999</v>
      </c>
      <c r="AP274" s="18">
        <f t="shared" si="4"/>
        <v>12.982279199999999</v>
      </c>
      <c r="AQ274" s="18">
        <f t="shared" si="4"/>
        <v>17.218404039999996</v>
      </c>
      <c r="AR274" s="18">
        <f t="shared" si="4"/>
        <v>18.214358449999999</v>
      </c>
      <c r="AS274" s="18">
        <f t="shared" si="4"/>
        <v>12.738326090000001</v>
      </c>
      <c r="AT274" s="18">
        <f t="shared" si="4"/>
        <v>14.466365679999999</v>
      </c>
      <c r="AU274" s="18">
        <f t="shared" si="4"/>
        <v>2.2296228500000002</v>
      </c>
      <c r="AV274" s="18">
        <f t="shared" si="4"/>
        <v>7.6140030000000012</v>
      </c>
      <c r="AW274" s="18">
        <f t="shared" si="4"/>
        <v>9.73</v>
      </c>
      <c r="AX274" s="18">
        <f t="shared" si="4"/>
        <v>7.75</v>
      </c>
      <c r="AY274" s="18">
        <f t="shared" si="4"/>
        <v>7.75</v>
      </c>
      <c r="AZ274" s="18">
        <f t="shared" si="4"/>
        <v>7.75</v>
      </c>
      <c r="BA274" s="18">
        <f t="shared" si="4"/>
        <v>7.75</v>
      </c>
      <c r="BB274" s="18">
        <f t="shared" si="5"/>
        <v>7.75</v>
      </c>
      <c r="BC274" s="18">
        <f t="shared" si="5"/>
        <v>7.75</v>
      </c>
      <c r="BD274" s="18">
        <f t="shared" si="5"/>
        <v>7.75</v>
      </c>
      <c r="BE274" s="18">
        <f t="shared" si="5"/>
        <v>7.75</v>
      </c>
      <c r="BF274" s="18">
        <f t="shared" si="5"/>
        <v>7.75</v>
      </c>
      <c r="BG274" s="18">
        <f t="shared" si="5"/>
        <v>7.75</v>
      </c>
      <c r="BH274" s="18">
        <f t="shared" si="5"/>
        <v>7.75</v>
      </c>
      <c r="BI274" s="18">
        <f t="shared" si="5"/>
        <v>7.75</v>
      </c>
      <c r="BJ274" s="18">
        <f t="shared" si="5"/>
        <v>7.75</v>
      </c>
      <c r="BK274" s="18">
        <f t="shared" si="5"/>
        <v>7.75</v>
      </c>
      <c r="BL274" s="18">
        <f t="shared" si="5"/>
        <v>7.75</v>
      </c>
      <c r="BM274" s="18">
        <f t="shared" si="5"/>
        <v>7.75</v>
      </c>
      <c r="BN274" s="18">
        <f t="shared" si="5"/>
        <v>7.75</v>
      </c>
      <c r="BO274" s="18">
        <f t="shared" si="5"/>
        <v>7.75</v>
      </c>
      <c r="BP274" s="18">
        <f t="shared" si="5"/>
        <v>7.75</v>
      </c>
      <c r="BQ274" s="18">
        <f t="shared" si="5"/>
        <v>7.75</v>
      </c>
      <c r="BR274" s="18">
        <f t="shared" si="6"/>
        <v>7.75</v>
      </c>
      <c r="BS274" s="18">
        <f t="shared" si="6"/>
        <v>7.75</v>
      </c>
      <c r="BT274" s="18">
        <f t="shared" si="6"/>
        <v>7.75</v>
      </c>
      <c r="BU274" s="18">
        <f t="shared" si="6"/>
        <v>7.75</v>
      </c>
      <c r="BV274" s="18">
        <f t="shared" si="6"/>
        <v>7.75</v>
      </c>
      <c r="BW274" s="18">
        <f t="shared" si="6"/>
        <v>7.75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10.367999999999999</v>
      </c>
      <c r="I277" s="18">
        <f t="shared" si="2"/>
        <v>18.72</v>
      </c>
      <c r="J277" s="18">
        <f t="shared" si="2"/>
        <v>21.852</v>
      </c>
      <c r="K277" s="18">
        <f t="shared" si="2"/>
        <v>0.7739999999999998</v>
      </c>
      <c r="L277" s="18">
        <f t="shared" si="2"/>
        <v>5.3999999999999995</v>
      </c>
      <c r="M277" s="18">
        <f t="shared" si="2"/>
        <v>32.466000000000001</v>
      </c>
      <c r="N277" s="18">
        <f t="shared" si="2"/>
        <v>22.314</v>
      </c>
      <c r="O277" s="18">
        <f t="shared" si="2"/>
        <v>19.637999999999998</v>
      </c>
      <c r="P277" s="18">
        <f t="shared" si="2"/>
        <v>16.14</v>
      </c>
      <c r="Q277" s="18">
        <f t="shared" si="2"/>
        <v>10.655999999999999</v>
      </c>
      <c r="R277" s="18">
        <f t="shared" si="2"/>
        <v>19.751999999999999</v>
      </c>
      <c r="S277" s="18">
        <f t="shared" si="2"/>
        <v>20.765999999999995</v>
      </c>
      <c r="T277" s="18">
        <f t="shared" si="2"/>
        <v>31.650000000000002</v>
      </c>
      <c r="U277" s="18">
        <f t="shared" si="2"/>
        <v>41.064</v>
      </c>
      <c r="V277" s="18">
        <f t="shared" si="3"/>
        <v>22.733999999999998</v>
      </c>
      <c r="W277" s="18">
        <f t="shared" si="3"/>
        <v>27.509999999999994</v>
      </c>
      <c r="X277" s="18">
        <f t="shared" si="3"/>
        <v>48.636461538461539</v>
      </c>
      <c r="Y277" s="18">
        <f t="shared" si="3"/>
        <v>14.874461538461539</v>
      </c>
      <c r="Z277" s="18">
        <f t="shared" si="3"/>
        <v>17.180999999999997</v>
      </c>
      <c r="AA277" s="18">
        <f t="shared" si="3"/>
        <v>13.693153846153844</v>
      </c>
      <c r="AB277" s="18">
        <f t="shared" si="3"/>
        <v>16.249163879598662</v>
      </c>
      <c r="AC277" s="18">
        <f t="shared" si="3"/>
        <v>15.664214046822741</v>
      </c>
      <c r="AD277" s="18">
        <f t="shared" si="3"/>
        <v>18.094314381270902</v>
      </c>
      <c r="AE277" s="18">
        <f t="shared" si="3"/>
        <v>4.0555183946488294</v>
      </c>
      <c r="AF277" s="18">
        <f t="shared" si="3"/>
        <v>7.3143812709030103</v>
      </c>
      <c r="AG277" s="18">
        <f t="shared" si="3"/>
        <v>0.5618729096989965</v>
      </c>
      <c r="AH277" s="18">
        <f t="shared" si="3"/>
        <v>5.0769230769230766</v>
      </c>
      <c r="AI277" s="18">
        <f t="shared" si="3"/>
        <v>19.753941030370001</v>
      </c>
      <c r="AJ277" s="18">
        <f t="shared" si="3"/>
        <v>24.864431638900001</v>
      </c>
      <c r="AK277" s="18">
        <f t="shared" si="3"/>
        <v>20.685913482079997</v>
      </c>
      <c r="AL277" s="18">
        <f t="shared" si="4"/>
        <v>24.418043773839997</v>
      </c>
      <c r="AM277" s="18">
        <f t="shared" si="4"/>
        <v>13.49823130627</v>
      </c>
      <c r="AN277" s="18">
        <f t="shared" si="4"/>
        <v>17.08069657719</v>
      </c>
      <c r="AO277" s="18">
        <f t="shared" si="4"/>
        <v>9.7668330922099997</v>
      </c>
      <c r="AP277" s="18">
        <f t="shared" si="4"/>
        <v>17.618951274019999</v>
      </c>
      <c r="AQ277" s="18">
        <f t="shared" si="4"/>
        <v>12.151128088999998</v>
      </c>
      <c r="AR277" s="18">
        <f t="shared" si="4"/>
        <v>7.5051570842000013</v>
      </c>
      <c r="AS277" s="18">
        <f t="shared" si="4"/>
        <v>10.6410506722</v>
      </c>
      <c r="AT277" s="18">
        <f t="shared" si="4"/>
        <v>7.9158601743000006</v>
      </c>
      <c r="AU277" s="18">
        <f t="shared" si="4"/>
        <v>9.4396483510499998</v>
      </c>
      <c r="AV277" s="18">
        <f t="shared" si="4"/>
        <v>11.561481499999999</v>
      </c>
      <c r="AW277" s="18">
        <f t="shared" si="4"/>
        <v>16.75</v>
      </c>
      <c r="AX277" s="18">
        <f t="shared" si="4"/>
        <v>13.15</v>
      </c>
      <c r="AY277" s="18">
        <f t="shared" si="4"/>
        <v>13.15</v>
      </c>
      <c r="AZ277" s="18">
        <f t="shared" si="4"/>
        <v>13.15</v>
      </c>
      <c r="BA277" s="18">
        <f t="shared" si="4"/>
        <v>13.15</v>
      </c>
      <c r="BB277" s="18">
        <f t="shared" si="5"/>
        <v>13.15</v>
      </c>
      <c r="BC277" s="18">
        <f t="shared" si="5"/>
        <v>13.15</v>
      </c>
      <c r="BD277" s="18">
        <f t="shared" si="5"/>
        <v>13.15</v>
      </c>
      <c r="BE277" s="18">
        <f t="shared" si="5"/>
        <v>13.15</v>
      </c>
      <c r="BF277" s="18">
        <f t="shared" si="5"/>
        <v>13.15</v>
      </c>
      <c r="BG277" s="18">
        <f t="shared" si="5"/>
        <v>13.15</v>
      </c>
      <c r="BH277" s="18">
        <f t="shared" si="5"/>
        <v>13.15</v>
      </c>
      <c r="BI277" s="18">
        <f t="shared" si="5"/>
        <v>13.15</v>
      </c>
      <c r="BJ277" s="18">
        <f t="shared" si="5"/>
        <v>13.15</v>
      </c>
      <c r="BK277" s="18">
        <f t="shared" si="5"/>
        <v>13.15</v>
      </c>
      <c r="BL277" s="18">
        <f t="shared" si="5"/>
        <v>13.15</v>
      </c>
      <c r="BM277" s="18">
        <f t="shared" si="5"/>
        <v>13.15</v>
      </c>
      <c r="BN277" s="18">
        <f t="shared" si="5"/>
        <v>13.15</v>
      </c>
      <c r="BO277" s="18">
        <f t="shared" si="5"/>
        <v>13.15</v>
      </c>
      <c r="BP277" s="18">
        <f t="shared" si="5"/>
        <v>13.15</v>
      </c>
      <c r="BQ277" s="18">
        <f t="shared" si="5"/>
        <v>13.15</v>
      </c>
      <c r="BR277" s="18">
        <f t="shared" si="6"/>
        <v>13.15</v>
      </c>
      <c r="BS277" s="18">
        <f t="shared" si="6"/>
        <v>13.15</v>
      </c>
      <c r="BT277" s="18">
        <f t="shared" si="6"/>
        <v>13.15</v>
      </c>
      <c r="BU277" s="18">
        <f t="shared" si="6"/>
        <v>13.15</v>
      </c>
      <c r="BV277" s="18">
        <f t="shared" si="6"/>
        <v>13.15</v>
      </c>
      <c r="BW277" s="18">
        <f t="shared" si="6"/>
        <v>13.15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12.6</v>
      </c>
      <c r="H278" s="18">
        <f t="shared" si="2"/>
        <v>64.278000000000006</v>
      </c>
      <c r="I278" s="18">
        <f t="shared" si="2"/>
        <v>94.86</v>
      </c>
      <c r="J278" s="18">
        <f t="shared" si="2"/>
        <v>93.246000000000009</v>
      </c>
      <c r="K278" s="18">
        <f t="shared" si="2"/>
        <v>102.83999999999999</v>
      </c>
      <c r="L278" s="18">
        <f t="shared" si="2"/>
        <v>104.77799999999999</v>
      </c>
      <c r="M278" s="18">
        <f t="shared" si="2"/>
        <v>118.074</v>
      </c>
      <c r="N278" s="18">
        <f t="shared" si="2"/>
        <v>117.294</v>
      </c>
      <c r="O278" s="18">
        <f t="shared" si="2"/>
        <v>120.17999999999996</v>
      </c>
      <c r="P278" s="18">
        <f t="shared" si="2"/>
        <v>135.822</v>
      </c>
      <c r="Q278" s="18">
        <f t="shared" si="2"/>
        <v>110.23799999999999</v>
      </c>
      <c r="R278" s="18">
        <f t="shared" si="2"/>
        <v>86.201999999999998</v>
      </c>
      <c r="S278" s="18">
        <f t="shared" si="2"/>
        <v>151.428</v>
      </c>
      <c r="T278" s="18">
        <f t="shared" si="2"/>
        <v>130.506</v>
      </c>
      <c r="U278" s="18">
        <f t="shared" si="2"/>
        <v>133.24799999999999</v>
      </c>
      <c r="V278" s="18">
        <f t="shared" si="3"/>
        <v>101.46</v>
      </c>
      <c r="W278" s="18">
        <f t="shared" si="3"/>
        <v>139.07399999999998</v>
      </c>
      <c r="X278" s="18">
        <f t="shared" si="3"/>
        <v>129.90599999999998</v>
      </c>
      <c r="Y278" s="18">
        <f t="shared" si="3"/>
        <v>90.665999999999983</v>
      </c>
      <c r="Z278" s="18">
        <f t="shared" si="3"/>
        <v>101.262</v>
      </c>
      <c r="AA278" s="18">
        <f t="shared" si="3"/>
        <v>108.28799999999997</v>
      </c>
      <c r="AB278" s="18">
        <f t="shared" si="3"/>
        <v>86.316722408026763</v>
      </c>
      <c r="AC278" s="18">
        <f t="shared" si="3"/>
        <v>128.87859531772574</v>
      </c>
      <c r="AD278" s="18">
        <f t="shared" si="3"/>
        <v>117.99030100334447</v>
      </c>
      <c r="AE278" s="18">
        <f t="shared" si="3"/>
        <v>133.43277591973242</v>
      </c>
      <c r="AF278" s="18">
        <f t="shared" si="3"/>
        <v>129.30100334448159</v>
      </c>
      <c r="AG278" s="18">
        <f t="shared" si="3"/>
        <v>122.17625418060199</v>
      </c>
      <c r="AH278" s="18">
        <f t="shared" si="3"/>
        <v>118.56521739130433</v>
      </c>
      <c r="AI278" s="18">
        <f t="shared" si="3"/>
        <v>164.68607564499996</v>
      </c>
      <c r="AJ278" s="18">
        <f t="shared" si="3"/>
        <v>115.57782171140001</v>
      </c>
      <c r="AK278" s="18">
        <f t="shared" si="3"/>
        <v>286.44541729629998</v>
      </c>
      <c r="AL278" s="18">
        <f t="shared" si="4"/>
        <v>330.15419975000003</v>
      </c>
      <c r="AM278" s="18">
        <f t="shared" si="4"/>
        <v>432.19887799999998</v>
      </c>
      <c r="AN278" s="18">
        <f t="shared" si="4"/>
        <v>429.74826805800001</v>
      </c>
      <c r="AO278" s="18">
        <f t="shared" si="4"/>
        <v>448.29238645235</v>
      </c>
      <c r="AP278" s="18">
        <f t="shared" si="4"/>
        <v>533.95691427919996</v>
      </c>
      <c r="AQ278" s="18">
        <f t="shared" si="4"/>
        <v>756.28454947420005</v>
      </c>
      <c r="AR278" s="18">
        <f t="shared" si="4"/>
        <v>872.26459909829998</v>
      </c>
      <c r="AS278" s="18">
        <f t="shared" si="4"/>
        <v>960.54497464609994</v>
      </c>
      <c r="AT278" s="18">
        <f t="shared" si="4"/>
        <v>1031.3943626462501</v>
      </c>
      <c r="AU278" s="18">
        <f t="shared" si="4"/>
        <v>1014.90420603295</v>
      </c>
      <c r="AV278" s="18">
        <f t="shared" si="4"/>
        <v>1037.134822</v>
      </c>
      <c r="AW278" s="18">
        <f t="shared" si="4"/>
        <v>1011.608076513126</v>
      </c>
      <c r="AX278" s="18">
        <f t="shared" si="4"/>
        <v>1193.4334664361832</v>
      </c>
      <c r="AY278" s="18">
        <f t="shared" si="4"/>
        <v>1263.745398107752</v>
      </c>
      <c r="AZ278" s="18">
        <f t="shared" si="4"/>
        <v>1263.5816574551766</v>
      </c>
      <c r="BA278" s="18">
        <f t="shared" si="4"/>
        <v>1641.4512700053108</v>
      </c>
      <c r="BB278" s="18">
        <f t="shared" si="5"/>
        <v>1641.2702476827872</v>
      </c>
      <c r="BC278" s="18">
        <f t="shared" si="5"/>
        <v>1681.314881456552</v>
      </c>
      <c r="BD278" s="18">
        <f t="shared" si="5"/>
        <v>1721.3899932229419</v>
      </c>
      <c r="BE278" s="18">
        <f t="shared" si="5"/>
        <v>1761.4596892705945</v>
      </c>
      <c r="BF278" s="18">
        <f t="shared" si="5"/>
        <v>1801.531970316724</v>
      </c>
      <c r="BG278" s="18">
        <f t="shared" si="5"/>
        <v>1841.5756488325978</v>
      </c>
      <c r="BH278" s="18">
        <f t="shared" si="5"/>
        <v>1881.6278742165364</v>
      </c>
      <c r="BI278" s="18">
        <f t="shared" si="5"/>
        <v>1921.6705326973547</v>
      </c>
      <c r="BJ278" s="18">
        <f t="shared" si="5"/>
        <v>1961.7120749221685</v>
      </c>
      <c r="BK278" s="18">
        <f t="shared" si="5"/>
        <v>2001.7521674875961</v>
      </c>
      <c r="BL278" s="18">
        <f t="shared" si="5"/>
        <v>2041.7924920569767</v>
      </c>
      <c r="BM278" s="18">
        <f t="shared" si="5"/>
        <v>2081.8465485989045</v>
      </c>
      <c r="BN278" s="18">
        <f t="shared" si="5"/>
        <v>2121.7777134645439</v>
      </c>
      <c r="BO278" s="18">
        <f t="shared" si="5"/>
        <v>2161.6896811429801</v>
      </c>
      <c r="BP278" s="18">
        <f t="shared" si="5"/>
        <v>2201.6061110942173</v>
      </c>
      <c r="BQ278" s="18">
        <f t="shared" si="5"/>
        <v>2241.5151830832433</v>
      </c>
      <c r="BR278" s="18">
        <f t="shared" si="6"/>
        <v>2281.4125091539372</v>
      </c>
      <c r="BS278" s="18">
        <f t="shared" si="6"/>
        <v>2321.3062723293951</v>
      </c>
      <c r="BT278" s="18">
        <f t="shared" si="6"/>
        <v>2361.1964258020325</v>
      </c>
      <c r="BU278" s="18">
        <f t="shared" si="6"/>
        <v>2401.0829213587099</v>
      </c>
      <c r="BV278" s="18">
        <f t="shared" si="6"/>
        <v>2440.9657104790863</v>
      </c>
      <c r="BW278" s="18">
        <f t="shared" si="6"/>
        <v>2480.8447440241648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3.7877955399999998</v>
      </c>
      <c r="AJ279" s="18">
        <f t="shared" si="3"/>
        <v>10.598730329999999</v>
      </c>
      <c r="AK279" s="18">
        <f t="shared" si="3"/>
        <v>8.3414825199999996</v>
      </c>
      <c r="AL279" s="18">
        <f t="shared" si="4"/>
        <v>11.01125208</v>
      </c>
      <c r="AM279" s="18">
        <f t="shared" si="4"/>
        <v>15.210716989999996</v>
      </c>
      <c r="AN279" s="18">
        <f t="shared" si="4"/>
        <v>20.056707675000002</v>
      </c>
      <c r="AO279" s="18">
        <f t="shared" si="4"/>
        <v>16.923968430000002</v>
      </c>
      <c r="AP279" s="18">
        <f t="shared" si="4"/>
        <v>14.712973584999999</v>
      </c>
      <c r="AQ279" s="18">
        <f t="shared" si="4"/>
        <v>20.837368374999997</v>
      </c>
      <c r="AR279" s="18">
        <f t="shared" si="4"/>
        <v>24.401436314999998</v>
      </c>
      <c r="AS279" s="18">
        <f t="shared" si="4"/>
        <v>21.011470059999997</v>
      </c>
      <c r="AT279" s="18">
        <f t="shared" si="4"/>
        <v>16.718691929999999</v>
      </c>
      <c r="AU279" s="18">
        <f t="shared" si="4"/>
        <v>3.8412407749999993</v>
      </c>
      <c r="AV279" s="18">
        <f t="shared" si="4"/>
        <v>9.4957390000000004</v>
      </c>
      <c r="AW279" s="18">
        <f t="shared" si="4"/>
        <v>16.600000000000001</v>
      </c>
      <c r="AX279" s="18">
        <f t="shared" si="4"/>
        <v>6.6999999999999993</v>
      </c>
      <c r="AY279" s="18">
        <f t="shared" si="4"/>
        <v>6.6999999999999993</v>
      </c>
      <c r="AZ279" s="18">
        <f t="shared" si="4"/>
        <v>6.6999999999999993</v>
      </c>
      <c r="BA279" s="18">
        <f t="shared" si="4"/>
        <v>6.6999999999999993</v>
      </c>
      <c r="BB279" s="18">
        <f t="shared" si="5"/>
        <v>6.6999999999999993</v>
      </c>
      <c r="BC279" s="18">
        <f t="shared" si="5"/>
        <v>6.6999999999999993</v>
      </c>
      <c r="BD279" s="18">
        <f t="shared" si="5"/>
        <v>6.6999999999999993</v>
      </c>
      <c r="BE279" s="18">
        <f t="shared" si="5"/>
        <v>6.6999999999999993</v>
      </c>
      <c r="BF279" s="18">
        <f t="shared" si="5"/>
        <v>6.6999999999999993</v>
      </c>
      <c r="BG279" s="18">
        <f t="shared" si="5"/>
        <v>6.6999999999999993</v>
      </c>
      <c r="BH279" s="18">
        <f t="shared" si="5"/>
        <v>6.6999999999999993</v>
      </c>
      <c r="BI279" s="18">
        <f t="shared" si="5"/>
        <v>6.6999999999999993</v>
      </c>
      <c r="BJ279" s="18">
        <f t="shared" si="5"/>
        <v>6.6999999999999993</v>
      </c>
      <c r="BK279" s="18">
        <f t="shared" si="5"/>
        <v>6.6999999999999993</v>
      </c>
      <c r="BL279" s="18">
        <f t="shared" si="5"/>
        <v>6.6999999999999993</v>
      </c>
      <c r="BM279" s="18">
        <f t="shared" si="5"/>
        <v>6.6999999999999993</v>
      </c>
      <c r="BN279" s="18">
        <f t="shared" si="5"/>
        <v>6.6999999999999993</v>
      </c>
      <c r="BO279" s="18">
        <f t="shared" si="5"/>
        <v>6.6999999999999993</v>
      </c>
      <c r="BP279" s="18">
        <f t="shared" si="5"/>
        <v>6.6999999999999993</v>
      </c>
      <c r="BQ279" s="18">
        <f t="shared" si="5"/>
        <v>6.6999999999999993</v>
      </c>
      <c r="BR279" s="18">
        <f t="shared" si="6"/>
        <v>6.6999999999999993</v>
      </c>
      <c r="BS279" s="18">
        <f t="shared" si="6"/>
        <v>6.6999999999999993</v>
      </c>
      <c r="BT279" s="18">
        <f t="shared" si="6"/>
        <v>6.6999999999999993</v>
      </c>
      <c r="BU279" s="18">
        <f t="shared" si="6"/>
        <v>6.6999999999999993</v>
      </c>
      <c r="BV279" s="18">
        <f t="shared" si="6"/>
        <v>6.6999999999999993</v>
      </c>
      <c r="BW279" s="18">
        <f t="shared" si="6"/>
        <v>6.6999999999999993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35.765999999999998</v>
      </c>
      <c r="G280" s="18">
        <f t="shared" si="2"/>
        <v>60.858000000000004</v>
      </c>
      <c r="H280" s="18">
        <f t="shared" si="2"/>
        <v>74.771999999999991</v>
      </c>
      <c r="I280" s="18">
        <f t="shared" si="2"/>
        <v>103.842</v>
      </c>
      <c r="J280" s="18">
        <f t="shared" si="2"/>
        <v>77.867999999999995</v>
      </c>
      <c r="K280" s="18">
        <f t="shared" si="2"/>
        <v>74.069999999999993</v>
      </c>
      <c r="L280" s="18">
        <f t="shared" si="2"/>
        <v>60.965999999999994</v>
      </c>
      <c r="M280" s="18">
        <f t="shared" si="2"/>
        <v>39.708000000000006</v>
      </c>
      <c r="N280" s="18">
        <f t="shared" si="2"/>
        <v>13.86</v>
      </c>
      <c r="O280" s="18">
        <f t="shared" si="2"/>
        <v>24.173999999999999</v>
      </c>
      <c r="P280" s="18">
        <f t="shared" si="2"/>
        <v>20.43</v>
      </c>
      <c r="Q280" s="18">
        <f t="shared" si="2"/>
        <v>27.263999999999996</v>
      </c>
      <c r="R280" s="18">
        <f t="shared" si="2"/>
        <v>24.707999999999998</v>
      </c>
      <c r="S280" s="18">
        <f t="shared" si="2"/>
        <v>16.584</v>
      </c>
      <c r="T280" s="18">
        <f t="shared" si="2"/>
        <v>20.538</v>
      </c>
      <c r="U280" s="18">
        <f t="shared" si="2"/>
        <v>9.0955384615384602</v>
      </c>
      <c r="V280" s="18">
        <f t="shared" si="3"/>
        <v>35.306307692307691</v>
      </c>
      <c r="W280" s="18">
        <f t="shared" si="3"/>
        <v>64.132158461538452</v>
      </c>
      <c r="X280" s="18">
        <f t="shared" si="3"/>
        <v>65.369076923076932</v>
      </c>
      <c r="Y280" s="18">
        <f t="shared" si="3"/>
        <v>89.74799999999999</v>
      </c>
      <c r="Z280" s="18">
        <f t="shared" si="3"/>
        <v>111.73430769230768</v>
      </c>
      <c r="AA280" s="18">
        <f t="shared" si="3"/>
        <v>128.9990769230769</v>
      </c>
      <c r="AB280" s="18">
        <f t="shared" si="3"/>
        <v>166.9917931566761</v>
      </c>
      <c r="AC280" s="18">
        <f t="shared" si="3"/>
        <v>183.6949318240288</v>
      </c>
      <c r="AD280" s="18">
        <f t="shared" si="3"/>
        <v>159.60308721378954</v>
      </c>
      <c r="AE280" s="18">
        <f t="shared" si="3"/>
        <v>221.14437869822484</v>
      </c>
      <c r="AF280" s="18">
        <f t="shared" si="3"/>
        <v>573.49102135322858</v>
      </c>
      <c r="AG280" s="18">
        <f t="shared" si="3"/>
        <v>273.85145356315923</v>
      </c>
      <c r="AH280" s="18">
        <f t="shared" si="3"/>
        <v>431.19485874967842</v>
      </c>
      <c r="AI280" s="18">
        <f t="shared" si="3"/>
        <v>405.19530109499999</v>
      </c>
      <c r="AJ280" s="18">
        <f t="shared" si="3"/>
        <v>2024.6189416135001</v>
      </c>
      <c r="AK280" s="18">
        <f t="shared" si="3"/>
        <v>1079.6549230825001</v>
      </c>
      <c r="AL280" s="18">
        <f t="shared" si="4"/>
        <v>998.79976189899992</v>
      </c>
      <c r="AM280" s="18">
        <f t="shared" si="4"/>
        <v>1438.5159442249997</v>
      </c>
      <c r="AN280" s="18">
        <f t="shared" si="4"/>
        <v>2065.9032605754996</v>
      </c>
      <c r="AO280" s="18">
        <f t="shared" si="4"/>
        <v>1702.9546105519496</v>
      </c>
      <c r="AP280" s="18">
        <f t="shared" si="4"/>
        <v>1787.4601550704997</v>
      </c>
      <c r="AQ280" s="18">
        <f t="shared" si="4"/>
        <v>2004.292704253</v>
      </c>
      <c r="AR280" s="18">
        <f t="shared" si="4"/>
        <v>1931.8835514237503</v>
      </c>
      <c r="AS280" s="18">
        <f t="shared" si="4"/>
        <v>1829.8678944275002</v>
      </c>
      <c r="AT280" s="18">
        <f t="shared" si="4"/>
        <v>2016.7414887811499</v>
      </c>
      <c r="AU280" s="18">
        <f t="shared" si="4"/>
        <v>1250.7297124085114</v>
      </c>
      <c r="AV280" s="18">
        <f t="shared" si="4"/>
        <v>1555.2369254999996</v>
      </c>
      <c r="AW280" s="18">
        <f t="shared" si="4"/>
        <v>1517.6501800832825</v>
      </c>
      <c r="AX280" s="18">
        <f t="shared" si="4"/>
        <v>1373.0450445285844</v>
      </c>
      <c r="AY280" s="18">
        <f t="shared" si="4"/>
        <v>1317.2761793069933</v>
      </c>
      <c r="AZ280" s="18">
        <f t="shared" si="4"/>
        <v>1299.1943720928045</v>
      </c>
      <c r="BA280" s="18">
        <f t="shared" si="4"/>
        <v>1281.1991245040344</v>
      </c>
      <c r="BB280" s="18">
        <f t="shared" si="5"/>
        <v>1263.2593444293479</v>
      </c>
      <c r="BC280" s="18">
        <f t="shared" si="5"/>
        <v>1263.1948360307167</v>
      </c>
      <c r="BD280" s="18">
        <f t="shared" si="5"/>
        <v>1263.0460714864428</v>
      </c>
      <c r="BE280" s="18">
        <f t="shared" si="5"/>
        <v>1262.8089497081007</v>
      </c>
      <c r="BF280" s="18">
        <f t="shared" si="5"/>
        <v>1262.5707178831258</v>
      </c>
      <c r="BG280" s="18">
        <f t="shared" si="5"/>
        <v>1262.3068244091435</v>
      </c>
      <c r="BH280" s="18">
        <f t="shared" si="5"/>
        <v>1262.0169078526733</v>
      </c>
      <c r="BI280" s="18">
        <f t="shared" si="5"/>
        <v>1261.857874794425</v>
      </c>
      <c r="BJ280" s="18">
        <f t="shared" si="5"/>
        <v>1261.619072367384</v>
      </c>
      <c r="BK280" s="18">
        <f t="shared" si="5"/>
        <v>1261.341460017263</v>
      </c>
      <c r="BL280" s="18">
        <f t="shared" si="5"/>
        <v>1261.0708295217464</v>
      </c>
      <c r="BM280" s="18">
        <f t="shared" si="5"/>
        <v>1260.7899395701652</v>
      </c>
      <c r="BN280" s="18">
        <f t="shared" si="5"/>
        <v>1260.5629025716944</v>
      </c>
      <c r="BO280" s="18">
        <f t="shared" si="5"/>
        <v>1260.2569666359684</v>
      </c>
      <c r="BP280" s="18">
        <f t="shared" si="5"/>
        <v>1260.0148071535621</v>
      </c>
      <c r="BQ280" s="18">
        <f t="shared" si="5"/>
        <v>1259.7845299402509</v>
      </c>
      <c r="BR280" s="18">
        <f t="shared" si="6"/>
        <v>1259.5238134495744</v>
      </c>
      <c r="BS280" s="18">
        <f t="shared" si="6"/>
        <v>1259.2612035393765</v>
      </c>
      <c r="BT280" s="18">
        <f t="shared" si="6"/>
        <v>1258.9966803002235</v>
      </c>
      <c r="BU280" s="18">
        <f t="shared" si="6"/>
        <v>1258.7302235497484</v>
      </c>
      <c r="BV280" s="18">
        <f t="shared" si="6"/>
        <v>1258.4618130956526</v>
      </c>
      <c r="BW280" s="18">
        <f t="shared" si="6"/>
        <v>1258.191428429878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22.823999999999998</v>
      </c>
      <c r="K281" s="18">
        <f t="shared" si="2"/>
        <v>98.405999999999977</v>
      </c>
      <c r="L281" s="18">
        <f t="shared" si="2"/>
        <v>52.65</v>
      </c>
      <c r="M281" s="18">
        <f t="shared" si="2"/>
        <v>32.994</v>
      </c>
      <c r="N281" s="18">
        <f t="shared" si="2"/>
        <v>26.189999999999998</v>
      </c>
      <c r="O281" s="18">
        <f t="shared" si="2"/>
        <v>13.266</v>
      </c>
      <c r="P281" s="18">
        <f t="shared" si="2"/>
        <v>16.128</v>
      </c>
      <c r="Q281" s="18">
        <f t="shared" si="2"/>
        <v>11.861999999999998</v>
      </c>
      <c r="R281" s="18">
        <f t="shared" si="2"/>
        <v>6.9840000000000009</v>
      </c>
      <c r="S281" s="18">
        <f t="shared" si="2"/>
        <v>16.829999999999998</v>
      </c>
      <c r="T281" s="18">
        <f t="shared" si="2"/>
        <v>15.965999999999998</v>
      </c>
      <c r="U281" s="18">
        <f t="shared" si="2"/>
        <v>15.263999999999996</v>
      </c>
      <c r="V281" s="18">
        <f t="shared" si="3"/>
        <v>11.7</v>
      </c>
      <c r="W281" s="18">
        <f t="shared" si="3"/>
        <v>5.4719999999999986</v>
      </c>
      <c r="X281" s="18">
        <f t="shared" si="3"/>
        <v>3.6359999999999997</v>
      </c>
      <c r="Y281" s="18">
        <f t="shared" si="3"/>
        <v>0</v>
      </c>
      <c r="Z281" s="18">
        <f t="shared" si="3"/>
        <v>0</v>
      </c>
      <c r="AA281" s="18">
        <f t="shared" si="3"/>
        <v>17.297999999999998</v>
      </c>
      <c r="AB281" s="18">
        <f t="shared" si="3"/>
        <v>3.482608695652174</v>
      </c>
      <c r="AC281" s="18">
        <f t="shared" si="3"/>
        <v>15.104347826086958</v>
      </c>
      <c r="AD281" s="18">
        <f t="shared" si="3"/>
        <v>16.395652173913042</v>
      </c>
      <c r="AE281" s="18">
        <f t="shared" si="3"/>
        <v>14.556521739130435</v>
      </c>
      <c r="AF281" s="18">
        <f t="shared" si="3"/>
        <v>5.713043478260869</v>
      </c>
      <c r="AG281" s="18">
        <f t="shared" si="3"/>
        <v>1.4869565217391303</v>
      </c>
      <c r="AH281" s="18">
        <f t="shared" si="3"/>
        <v>2.1959999999999997</v>
      </c>
      <c r="AI281" s="18">
        <f t="shared" si="3"/>
        <v>52.620107685000001</v>
      </c>
      <c r="AJ281" s="18">
        <f t="shared" si="3"/>
        <v>62.550848289999998</v>
      </c>
      <c r="AK281" s="18">
        <f t="shared" si="3"/>
        <v>63.267430395000005</v>
      </c>
      <c r="AL281" s="18">
        <f t="shared" si="4"/>
        <v>59.394566534999996</v>
      </c>
      <c r="AM281" s="18">
        <f t="shared" si="4"/>
        <v>31.503530959999999</v>
      </c>
      <c r="AN281" s="18">
        <f t="shared" si="4"/>
        <v>26.522876769999996</v>
      </c>
      <c r="AO281" s="18">
        <f t="shared" si="4"/>
        <v>13.932702084999999</v>
      </c>
      <c r="AP281" s="18">
        <f t="shared" si="4"/>
        <v>22.309773243999999</v>
      </c>
      <c r="AQ281" s="18">
        <f t="shared" si="4"/>
        <v>27.811718017099999</v>
      </c>
      <c r="AR281" s="18">
        <f t="shared" si="4"/>
        <v>50.141602999900002</v>
      </c>
      <c r="AS281" s="18">
        <f t="shared" si="4"/>
        <v>78.50643305605</v>
      </c>
      <c r="AT281" s="18">
        <f t="shared" si="4"/>
        <v>59.897768801449999</v>
      </c>
      <c r="AU281" s="18">
        <f t="shared" si="4"/>
        <v>30.210872631800001</v>
      </c>
      <c r="AV281" s="18">
        <f t="shared" si="4"/>
        <v>127.778441</v>
      </c>
      <c r="AW281" s="18">
        <f t="shared" si="4"/>
        <v>107.54999999999998</v>
      </c>
      <c r="AX281" s="18">
        <f t="shared" si="4"/>
        <v>107.54999999999998</v>
      </c>
      <c r="AY281" s="18">
        <f t="shared" si="4"/>
        <v>107.54999999999998</v>
      </c>
      <c r="AZ281" s="18">
        <f t="shared" si="4"/>
        <v>107.54999999999998</v>
      </c>
      <c r="BA281" s="18">
        <f t="shared" si="4"/>
        <v>107.54999999999998</v>
      </c>
      <c r="BB281" s="18">
        <f t="shared" si="5"/>
        <v>107.54999999999998</v>
      </c>
      <c r="BC281" s="18">
        <f t="shared" si="5"/>
        <v>107.54999999999998</v>
      </c>
      <c r="BD281" s="18">
        <f t="shared" si="5"/>
        <v>107.54999999999998</v>
      </c>
      <c r="BE281" s="18">
        <f t="shared" si="5"/>
        <v>107.54999999999998</v>
      </c>
      <c r="BF281" s="18">
        <f t="shared" si="5"/>
        <v>107.54999999999998</v>
      </c>
      <c r="BG281" s="18">
        <f t="shared" si="5"/>
        <v>107.54999999999998</v>
      </c>
      <c r="BH281" s="18">
        <f t="shared" si="5"/>
        <v>107.54999999999998</v>
      </c>
      <c r="BI281" s="18">
        <f t="shared" si="5"/>
        <v>107.54999999999998</v>
      </c>
      <c r="BJ281" s="18">
        <f t="shared" si="5"/>
        <v>107.54999999999998</v>
      </c>
      <c r="BK281" s="18">
        <f t="shared" si="5"/>
        <v>107.54999999999998</v>
      </c>
      <c r="BL281" s="18">
        <f t="shared" si="5"/>
        <v>107.54999999999998</v>
      </c>
      <c r="BM281" s="18">
        <f t="shared" si="5"/>
        <v>107.54999999999998</v>
      </c>
      <c r="BN281" s="18">
        <f t="shared" si="5"/>
        <v>107.54999999999998</v>
      </c>
      <c r="BO281" s="18">
        <f t="shared" si="5"/>
        <v>107.54999999999998</v>
      </c>
      <c r="BP281" s="18">
        <f t="shared" si="5"/>
        <v>107.54999999999998</v>
      </c>
      <c r="BQ281" s="18">
        <f t="shared" si="5"/>
        <v>107.54999999999998</v>
      </c>
      <c r="BR281" s="18">
        <f t="shared" si="6"/>
        <v>107.54999999999998</v>
      </c>
      <c r="BS281" s="18">
        <f t="shared" si="6"/>
        <v>107.54999999999998</v>
      </c>
      <c r="BT281" s="18">
        <f t="shared" si="6"/>
        <v>107.54999999999998</v>
      </c>
      <c r="BU281" s="18">
        <f t="shared" si="6"/>
        <v>107.54999999999998</v>
      </c>
      <c r="BV281" s="18">
        <f t="shared" si="6"/>
        <v>107.54999999999998</v>
      </c>
      <c r="BW281" s="18">
        <f t="shared" si="6"/>
        <v>107.54999999999998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19.853999999999999</v>
      </c>
      <c r="Z282" s="18">
        <f t="shared" si="3"/>
        <v>66.455999999999989</v>
      </c>
      <c r="AA282" s="18">
        <f t="shared" si="3"/>
        <v>44.598000000000006</v>
      </c>
      <c r="AB282" s="18">
        <f t="shared" si="3"/>
        <v>52.395652173913042</v>
      </c>
      <c r="AC282" s="18">
        <f t="shared" si="3"/>
        <v>43.004347826086956</v>
      </c>
      <c r="AD282" s="18">
        <f t="shared" si="3"/>
        <v>60.61304347826087</v>
      </c>
      <c r="AE282" s="18">
        <f t="shared" si="3"/>
        <v>24.065217391304344</v>
      </c>
      <c r="AF282" s="18">
        <f t="shared" si="3"/>
        <v>30.913043478260867</v>
      </c>
      <c r="AG282" s="18">
        <f t="shared" si="3"/>
        <v>64.213043478260857</v>
      </c>
      <c r="AH282" s="18">
        <f t="shared" si="3"/>
        <v>92.191304347826076</v>
      </c>
      <c r="AI282" s="18">
        <f t="shared" si="3"/>
        <v>65.021144280000001</v>
      </c>
      <c r="AJ282" s="18">
        <f t="shared" si="3"/>
        <v>81.093362519999999</v>
      </c>
      <c r="AK282" s="18">
        <f t="shared" si="3"/>
        <v>77.855959619999993</v>
      </c>
      <c r="AL282" s="18">
        <f t="shared" si="4"/>
        <v>59.676283019999993</v>
      </c>
      <c r="AM282" s="18">
        <f t="shared" si="4"/>
        <v>63.409408079999992</v>
      </c>
      <c r="AN282" s="18">
        <f t="shared" si="4"/>
        <v>83.751241860000007</v>
      </c>
      <c r="AO282" s="18">
        <f t="shared" si="4"/>
        <v>119.14179845999999</v>
      </c>
      <c r="AP282" s="18">
        <f t="shared" si="4"/>
        <v>72.468061739999996</v>
      </c>
      <c r="AQ282" s="18">
        <f t="shared" si="4"/>
        <v>71.48405271</v>
      </c>
      <c r="AR282" s="18">
        <f t="shared" si="4"/>
        <v>66.732726107999994</v>
      </c>
      <c r="AS282" s="18">
        <f t="shared" si="4"/>
        <v>84.562301147999989</v>
      </c>
      <c r="AT282" s="18">
        <f t="shared" si="4"/>
        <v>86.850458675999988</v>
      </c>
      <c r="AU282" s="18">
        <f t="shared" si="4"/>
        <v>87.867006733799997</v>
      </c>
      <c r="AV282" s="18">
        <f t="shared" si="4"/>
        <v>57.938265999999999</v>
      </c>
      <c r="AW282" s="18">
        <f t="shared" si="4"/>
        <v>73.8</v>
      </c>
      <c r="AX282" s="18">
        <f t="shared" si="4"/>
        <v>73.8</v>
      </c>
      <c r="AY282" s="18">
        <f t="shared" si="4"/>
        <v>73.8</v>
      </c>
      <c r="AZ282" s="18">
        <f t="shared" si="4"/>
        <v>73.8</v>
      </c>
      <c r="BA282" s="18">
        <f t="shared" si="4"/>
        <v>73.8</v>
      </c>
      <c r="BB282" s="18">
        <f t="shared" si="5"/>
        <v>73.8</v>
      </c>
      <c r="BC282" s="18">
        <f t="shared" si="5"/>
        <v>73.8</v>
      </c>
      <c r="BD282" s="18">
        <f t="shared" si="5"/>
        <v>73.8</v>
      </c>
      <c r="BE282" s="18">
        <f t="shared" si="5"/>
        <v>73.8</v>
      </c>
      <c r="BF282" s="18">
        <f t="shared" si="5"/>
        <v>73.8</v>
      </c>
      <c r="BG282" s="18">
        <f t="shared" si="5"/>
        <v>73.8</v>
      </c>
      <c r="BH282" s="18">
        <f t="shared" si="5"/>
        <v>73.8</v>
      </c>
      <c r="BI282" s="18">
        <f t="shared" si="5"/>
        <v>73.8</v>
      </c>
      <c r="BJ282" s="18">
        <f t="shared" si="5"/>
        <v>73.8</v>
      </c>
      <c r="BK282" s="18">
        <f t="shared" si="5"/>
        <v>73.8</v>
      </c>
      <c r="BL282" s="18">
        <f t="shared" si="5"/>
        <v>73.8</v>
      </c>
      <c r="BM282" s="18">
        <f t="shared" si="5"/>
        <v>73.8</v>
      </c>
      <c r="BN282" s="18">
        <f t="shared" si="5"/>
        <v>73.8</v>
      </c>
      <c r="BO282" s="18">
        <f t="shared" si="5"/>
        <v>73.8</v>
      </c>
      <c r="BP282" s="18">
        <f t="shared" si="5"/>
        <v>73.8</v>
      </c>
      <c r="BQ282" s="18">
        <f t="shared" si="5"/>
        <v>73.8</v>
      </c>
      <c r="BR282" s="18">
        <f t="shared" si="6"/>
        <v>73.8</v>
      </c>
      <c r="BS282" s="18">
        <f t="shared" si="6"/>
        <v>73.8</v>
      </c>
      <c r="BT282" s="18">
        <f t="shared" si="6"/>
        <v>73.8</v>
      </c>
      <c r="BU282" s="18">
        <f t="shared" si="6"/>
        <v>73.8</v>
      </c>
      <c r="BV282" s="18">
        <f t="shared" si="6"/>
        <v>73.8</v>
      </c>
      <c r="BW282" s="18">
        <f t="shared" si="6"/>
        <v>73.8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789.37800000000016</v>
      </c>
      <c r="G286" s="18">
        <f t="shared" si="12"/>
        <v>721.33199999999988</v>
      </c>
      <c r="H286" s="18">
        <f t="shared" si="12"/>
        <v>825.43200000000002</v>
      </c>
      <c r="I286" s="18">
        <f t="shared" si="12"/>
        <v>1232.0939999999996</v>
      </c>
      <c r="J286" s="18">
        <f t="shared" si="12"/>
        <v>1179.528</v>
      </c>
      <c r="K286" s="18">
        <f t="shared" si="12"/>
        <v>809.49</v>
      </c>
      <c r="L286" s="18">
        <f t="shared" si="12"/>
        <v>1162.8120000000001</v>
      </c>
      <c r="M286" s="18">
        <f t="shared" si="12"/>
        <v>1157.838</v>
      </c>
      <c r="N286" s="18">
        <f t="shared" si="12"/>
        <v>1514.472</v>
      </c>
      <c r="O286" s="18">
        <f t="shared" si="12"/>
        <v>1493.28</v>
      </c>
      <c r="P286" s="18">
        <f t="shared" si="12"/>
        <v>1683.3119999999999</v>
      </c>
      <c r="Q286" s="18">
        <f t="shared" si="12"/>
        <v>1606.482</v>
      </c>
      <c r="R286" s="18">
        <f t="shared" si="12"/>
        <v>1479.7139999999999</v>
      </c>
      <c r="S286" s="18">
        <f t="shared" si="12"/>
        <v>1737.702</v>
      </c>
      <c r="T286" s="18">
        <f t="shared" si="12"/>
        <v>1911.9059999999997</v>
      </c>
      <c r="U286" s="18">
        <f t="shared" si="8"/>
        <v>1940.508</v>
      </c>
      <c r="V286" s="18">
        <f t="shared" si="8"/>
        <v>1911.45</v>
      </c>
      <c r="W286" s="18">
        <f t="shared" si="8"/>
        <v>1966.338</v>
      </c>
      <c r="X286" s="18">
        <f t="shared" si="8"/>
        <v>1963.3862307692307</v>
      </c>
      <c r="Y286" s="18">
        <f t="shared" si="8"/>
        <v>1527.9455030769232</v>
      </c>
      <c r="Z286" s="18">
        <f t="shared" si="8"/>
        <v>1436.9360769230768</v>
      </c>
      <c r="AA286" s="18">
        <f t="shared" si="8"/>
        <v>1395.4673076923077</v>
      </c>
      <c r="AB286" s="18">
        <f t="shared" si="8"/>
        <v>1407.0909552753335</v>
      </c>
      <c r="AC286" s="18">
        <f t="shared" si="8"/>
        <v>1373.6749163879597</v>
      </c>
      <c r="AD286" s="18">
        <f t="shared" si="8"/>
        <v>1439.2344481605351</v>
      </c>
      <c r="AE286" s="18">
        <f t="shared" si="8"/>
        <v>1248.9662207357858</v>
      </c>
      <c r="AF286" s="18">
        <f t="shared" si="8"/>
        <v>962.08996655518376</v>
      </c>
      <c r="AG286" s="18">
        <f t="shared" si="8"/>
        <v>897.95117056856179</v>
      </c>
      <c r="AH286" s="18">
        <f t="shared" si="8"/>
        <v>1106.6150049895673</v>
      </c>
      <c r="AI286" s="18">
        <f t="shared" si="8"/>
        <v>1018.58765148</v>
      </c>
      <c r="AJ286" s="18">
        <f t="shared" si="8"/>
        <v>1099.01002232</v>
      </c>
      <c r="AK286" s="18">
        <f t="shared" si="9"/>
        <v>1026.7945854</v>
      </c>
      <c r="AL286" s="18">
        <f t="shared" si="9"/>
        <v>1019.7408512000001</v>
      </c>
      <c r="AM286" s="18">
        <f t="shared" si="9"/>
        <v>976.33055360000003</v>
      </c>
      <c r="AN286" s="18">
        <f t="shared" si="9"/>
        <v>874.02766460000009</v>
      </c>
      <c r="AO286" s="18">
        <f t="shared" si="9"/>
        <v>876.02331463999997</v>
      </c>
      <c r="AP286" s="18">
        <f t="shared" si="9"/>
        <v>876.80884783999988</v>
      </c>
      <c r="AQ286" s="18">
        <f t="shared" si="9"/>
        <v>800.68672176000007</v>
      </c>
      <c r="AR286" s="18">
        <f t="shared" si="9"/>
        <v>854.12845075999996</v>
      </c>
      <c r="AS286" s="18">
        <f t="shared" si="9"/>
        <v>826.67008116000011</v>
      </c>
      <c r="AT286" s="18">
        <f t="shared" si="9"/>
        <v>662.86362999999994</v>
      </c>
      <c r="AU286" s="18">
        <f t="shared" si="9"/>
        <v>681.09312999999997</v>
      </c>
      <c r="AV286" s="18">
        <f t="shared" si="9"/>
        <v>636.57516799999996</v>
      </c>
      <c r="AW286" s="18">
        <f t="shared" si="9"/>
        <v>547</v>
      </c>
      <c r="AX286" s="18">
        <f t="shared" si="9"/>
        <v>547</v>
      </c>
      <c r="AY286" s="18">
        <f t="shared" si="9"/>
        <v>547</v>
      </c>
      <c r="AZ286" s="18">
        <f t="shared" si="9"/>
        <v>529</v>
      </c>
      <c r="BA286" s="18">
        <f t="shared" si="10"/>
        <v>529</v>
      </c>
      <c r="BB286" s="18">
        <f t="shared" si="10"/>
        <v>529</v>
      </c>
      <c r="BC286" s="18">
        <f t="shared" si="10"/>
        <v>529</v>
      </c>
      <c r="BD286" s="18">
        <f t="shared" si="10"/>
        <v>529</v>
      </c>
      <c r="BE286" s="18">
        <f t="shared" si="10"/>
        <v>529</v>
      </c>
      <c r="BF286" s="18">
        <f t="shared" si="10"/>
        <v>529</v>
      </c>
      <c r="BG286" s="18">
        <f t="shared" si="10"/>
        <v>529</v>
      </c>
      <c r="BH286" s="18">
        <f t="shared" si="10"/>
        <v>529</v>
      </c>
      <c r="BI286" s="18">
        <f t="shared" si="10"/>
        <v>529</v>
      </c>
      <c r="BJ286" s="18">
        <f t="shared" si="10"/>
        <v>529</v>
      </c>
      <c r="BK286" s="18">
        <f t="shared" si="10"/>
        <v>529</v>
      </c>
      <c r="BL286" s="18">
        <f t="shared" si="10"/>
        <v>529</v>
      </c>
      <c r="BM286" s="18">
        <f t="shared" si="10"/>
        <v>529</v>
      </c>
      <c r="BN286" s="18">
        <f t="shared" si="10"/>
        <v>529</v>
      </c>
      <c r="BO286" s="18">
        <f t="shared" si="10"/>
        <v>529</v>
      </c>
      <c r="BP286" s="18">
        <f t="shared" si="10"/>
        <v>529</v>
      </c>
      <c r="BQ286" s="18">
        <f t="shared" si="11"/>
        <v>529</v>
      </c>
      <c r="BR286" s="18">
        <f t="shared" si="11"/>
        <v>529</v>
      </c>
      <c r="BS286" s="18">
        <f t="shared" si="11"/>
        <v>529</v>
      </c>
      <c r="BT286" s="18">
        <f t="shared" si="11"/>
        <v>529</v>
      </c>
      <c r="BU286" s="18">
        <f t="shared" si="11"/>
        <v>529</v>
      </c>
      <c r="BV286" s="18">
        <f t="shared" si="11"/>
        <v>529</v>
      </c>
      <c r="BW286" s="18">
        <f t="shared" si="11"/>
        <v>529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5.0579999999999998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4.5</v>
      </c>
      <c r="N288" s="18">
        <f t="shared" si="12"/>
        <v>13.86</v>
      </c>
      <c r="O288" s="18">
        <f t="shared" si="12"/>
        <v>72.63</v>
      </c>
      <c r="P288" s="18">
        <f t="shared" si="12"/>
        <v>42.047999999999995</v>
      </c>
      <c r="Q288" s="18">
        <f t="shared" si="12"/>
        <v>23.939999999999998</v>
      </c>
      <c r="R288" s="18">
        <f t="shared" si="12"/>
        <v>9</v>
      </c>
      <c r="S288" s="18">
        <f t="shared" si="12"/>
        <v>19.925999999999998</v>
      </c>
      <c r="T288" s="18">
        <f t="shared" si="12"/>
        <v>92.093999999999994</v>
      </c>
      <c r="U288" s="18">
        <f t="shared" si="8"/>
        <v>46.343999999999994</v>
      </c>
      <c r="V288" s="18">
        <f t="shared" si="8"/>
        <v>86.783999999999992</v>
      </c>
      <c r="W288" s="18">
        <f t="shared" si="8"/>
        <v>86.47199999999998</v>
      </c>
      <c r="X288" s="18">
        <f t="shared" si="8"/>
        <v>95.82</v>
      </c>
      <c r="Y288" s="18">
        <f t="shared" si="8"/>
        <v>48.132000000000005</v>
      </c>
      <c r="Z288" s="18">
        <f t="shared" si="8"/>
        <v>54.10799999999999</v>
      </c>
      <c r="AA288" s="18">
        <f t="shared" si="8"/>
        <v>3.1619999999999995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52.324414715719058</v>
      </c>
      <c r="AH288" s="18">
        <f t="shared" si="8"/>
        <v>96.621070234113716</v>
      </c>
      <c r="AI288" s="18">
        <f t="shared" si="8"/>
        <v>58.984427519999997</v>
      </c>
      <c r="AJ288" s="18">
        <f t="shared" si="8"/>
        <v>4.9240970800000001</v>
      </c>
      <c r="AK288" s="18">
        <f t="shared" si="9"/>
        <v>91.933110670000005</v>
      </c>
      <c r="AL288" s="18">
        <f t="shared" si="9"/>
        <v>95.975287420000001</v>
      </c>
      <c r="AM288" s="18">
        <f t="shared" si="9"/>
        <v>77.729722160000009</v>
      </c>
      <c r="AN288" s="18">
        <f t="shared" si="9"/>
        <v>67.266178780000004</v>
      </c>
      <c r="AO288" s="18">
        <f t="shared" si="9"/>
        <v>61.259323629999997</v>
      </c>
      <c r="AP288" s="18">
        <f t="shared" si="9"/>
        <v>77.959064429999998</v>
      </c>
      <c r="AQ288" s="18">
        <f t="shared" si="9"/>
        <v>84.097849976600003</v>
      </c>
      <c r="AR288" s="18">
        <f t="shared" si="9"/>
        <v>83.098211446799979</v>
      </c>
      <c r="AS288" s="18">
        <f t="shared" si="9"/>
        <v>68.520837578200002</v>
      </c>
      <c r="AT288" s="18">
        <f t="shared" si="9"/>
        <v>60.294480908999994</v>
      </c>
      <c r="AU288" s="18">
        <f t="shared" si="9"/>
        <v>33.994147237799993</v>
      </c>
      <c r="AV288" s="18">
        <f t="shared" si="9"/>
        <v>31.960066999999999</v>
      </c>
      <c r="AW288" s="18">
        <f t="shared" si="9"/>
        <v>39</v>
      </c>
      <c r="AX288" s="18">
        <f t="shared" si="9"/>
        <v>39</v>
      </c>
      <c r="AY288" s="18">
        <f t="shared" si="9"/>
        <v>39</v>
      </c>
      <c r="AZ288" s="18">
        <f t="shared" si="9"/>
        <v>39</v>
      </c>
      <c r="BA288" s="18">
        <f t="shared" si="10"/>
        <v>39</v>
      </c>
      <c r="BB288" s="18">
        <f t="shared" si="10"/>
        <v>39</v>
      </c>
      <c r="BC288" s="18">
        <f t="shared" si="10"/>
        <v>39</v>
      </c>
      <c r="BD288" s="18">
        <f t="shared" si="10"/>
        <v>39</v>
      </c>
      <c r="BE288" s="18">
        <f t="shared" si="10"/>
        <v>39</v>
      </c>
      <c r="BF288" s="18">
        <f t="shared" si="10"/>
        <v>39</v>
      </c>
      <c r="BG288" s="18">
        <f t="shared" si="10"/>
        <v>39</v>
      </c>
      <c r="BH288" s="18">
        <f t="shared" si="10"/>
        <v>39</v>
      </c>
      <c r="BI288" s="18">
        <f t="shared" si="10"/>
        <v>39</v>
      </c>
      <c r="BJ288" s="18">
        <f t="shared" si="10"/>
        <v>39</v>
      </c>
      <c r="BK288" s="18">
        <f t="shared" si="10"/>
        <v>39</v>
      </c>
      <c r="BL288" s="18">
        <f t="shared" si="10"/>
        <v>39</v>
      </c>
      <c r="BM288" s="18">
        <f t="shared" si="10"/>
        <v>39</v>
      </c>
      <c r="BN288" s="18">
        <f t="shared" si="10"/>
        <v>39</v>
      </c>
      <c r="BO288" s="18">
        <f t="shared" si="10"/>
        <v>39</v>
      </c>
      <c r="BP288" s="18">
        <f t="shared" si="10"/>
        <v>39</v>
      </c>
      <c r="BQ288" s="18">
        <f t="shared" si="11"/>
        <v>39</v>
      </c>
      <c r="BR288" s="18">
        <f t="shared" si="11"/>
        <v>39</v>
      </c>
      <c r="BS288" s="18">
        <f t="shared" si="11"/>
        <v>39</v>
      </c>
      <c r="BT288" s="18">
        <f t="shared" si="11"/>
        <v>39</v>
      </c>
      <c r="BU288" s="18">
        <f t="shared" si="11"/>
        <v>39</v>
      </c>
      <c r="BV288" s="18">
        <f t="shared" si="11"/>
        <v>39</v>
      </c>
      <c r="BW288" s="18">
        <f t="shared" si="11"/>
        <v>39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.70199999999999996</v>
      </c>
      <c r="G289" s="18">
        <f t="shared" si="12"/>
        <v>1.008</v>
      </c>
      <c r="H289" s="18">
        <f t="shared" si="12"/>
        <v>14.687999999999999</v>
      </c>
      <c r="I289" s="18">
        <f t="shared" si="12"/>
        <v>1.9799999999999995</v>
      </c>
      <c r="J289" s="18">
        <f t="shared" si="12"/>
        <v>0</v>
      </c>
      <c r="K289" s="18">
        <f t="shared" si="12"/>
        <v>0</v>
      </c>
      <c r="L289" s="18">
        <f t="shared" si="12"/>
        <v>5.04</v>
      </c>
      <c r="M289" s="18">
        <f t="shared" si="12"/>
        <v>5.3999999999999995</v>
      </c>
      <c r="N289" s="18">
        <f t="shared" si="12"/>
        <v>6.516</v>
      </c>
      <c r="O289" s="18">
        <f t="shared" si="12"/>
        <v>8.3160000000000007</v>
      </c>
      <c r="P289" s="18">
        <f t="shared" si="12"/>
        <v>6.4619999999999997</v>
      </c>
      <c r="Q289" s="18">
        <f t="shared" si="12"/>
        <v>0.91799999999999993</v>
      </c>
      <c r="R289" s="18">
        <f t="shared" si="12"/>
        <v>0.79200000000000004</v>
      </c>
      <c r="S289" s="18">
        <f t="shared" si="12"/>
        <v>6.4960800000000001</v>
      </c>
      <c r="T289" s="18">
        <f t="shared" si="12"/>
        <v>5.0759999999999996</v>
      </c>
      <c r="U289" s="18">
        <f t="shared" si="8"/>
        <v>1.98</v>
      </c>
      <c r="V289" s="18">
        <f t="shared" si="8"/>
        <v>2.3759999999999994</v>
      </c>
      <c r="W289" s="18">
        <f t="shared" si="8"/>
        <v>10.400030767294075</v>
      </c>
      <c r="X289" s="18">
        <f t="shared" si="8"/>
        <v>16.001999999999999</v>
      </c>
      <c r="Y289" s="18">
        <f t="shared" si="8"/>
        <v>4.9083692304171045</v>
      </c>
      <c r="Z289" s="18">
        <f t="shared" si="8"/>
        <v>8.1539999999999999</v>
      </c>
      <c r="AA289" s="18">
        <f t="shared" si="8"/>
        <v>2.8259999999999996</v>
      </c>
      <c r="AB289" s="18">
        <f t="shared" si="8"/>
        <v>0.15652173913043477</v>
      </c>
      <c r="AC289" s="18">
        <f t="shared" si="8"/>
        <v>2.5043478260869563</v>
      </c>
      <c r="AD289" s="18">
        <f t="shared" si="8"/>
        <v>2.4652173913043476</v>
      </c>
      <c r="AE289" s="18">
        <f t="shared" si="8"/>
        <v>1.9565217391304348</v>
      </c>
      <c r="AF289" s="18">
        <f t="shared" si="8"/>
        <v>1.7999999999999996</v>
      </c>
      <c r="AG289" s="18">
        <f t="shared" si="8"/>
        <v>0.46956521739130425</v>
      </c>
      <c r="AH289" s="18">
        <f t="shared" si="8"/>
        <v>0</v>
      </c>
      <c r="AI289" s="18">
        <f t="shared" si="8"/>
        <v>13.2745227334</v>
      </c>
      <c r="AJ289" s="18">
        <f t="shared" si="8"/>
        <v>16.378725924999994</v>
      </c>
      <c r="AK289" s="18">
        <f t="shared" si="9"/>
        <v>6.5023117450000001</v>
      </c>
      <c r="AL289" s="18">
        <f t="shared" si="9"/>
        <v>15.602055384049999</v>
      </c>
      <c r="AM289" s="18">
        <f t="shared" si="9"/>
        <v>24.633654604400004</v>
      </c>
      <c r="AN289" s="18">
        <f t="shared" si="9"/>
        <v>28.428771758749999</v>
      </c>
      <c r="AO289" s="18">
        <f t="shared" si="9"/>
        <v>29.957366940449994</v>
      </c>
      <c r="AP289" s="18">
        <f t="shared" si="9"/>
        <v>20.946728233400002</v>
      </c>
      <c r="AQ289" s="18">
        <f t="shared" si="9"/>
        <v>33.276271903250006</v>
      </c>
      <c r="AR289" s="18">
        <f t="shared" si="9"/>
        <v>10.430160891850001</v>
      </c>
      <c r="AS289" s="18">
        <f t="shared" si="9"/>
        <v>5.2272046124999996</v>
      </c>
      <c r="AT289" s="18">
        <f t="shared" si="9"/>
        <v>7.9890076618499997</v>
      </c>
      <c r="AU289" s="18">
        <f t="shared" si="9"/>
        <v>7.0257012366000007</v>
      </c>
      <c r="AV289" s="18">
        <f t="shared" si="9"/>
        <v>13.039798000000001</v>
      </c>
      <c r="AW289" s="18">
        <f t="shared" si="9"/>
        <v>22.094999999999999</v>
      </c>
      <c r="AX289" s="18">
        <f t="shared" si="9"/>
        <v>21.855</v>
      </c>
      <c r="AY289" s="18">
        <f t="shared" si="9"/>
        <v>21.855</v>
      </c>
      <c r="AZ289" s="18">
        <f t="shared" si="9"/>
        <v>21.855</v>
      </c>
      <c r="BA289" s="18">
        <f t="shared" si="10"/>
        <v>21.855</v>
      </c>
      <c r="BB289" s="18">
        <f t="shared" si="10"/>
        <v>21.855</v>
      </c>
      <c r="BC289" s="18">
        <f t="shared" si="10"/>
        <v>21.855</v>
      </c>
      <c r="BD289" s="18">
        <f t="shared" si="10"/>
        <v>21.855</v>
      </c>
      <c r="BE289" s="18">
        <f t="shared" si="10"/>
        <v>21.855</v>
      </c>
      <c r="BF289" s="18">
        <f t="shared" si="10"/>
        <v>21.855</v>
      </c>
      <c r="BG289" s="18">
        <f t="shared" si="10"/>
        <v>21.855</v>
      </c>
      <c r="BH289" s="18">
        <f t="shared" si="10"/>
        <v>21.855</v>
      </c>
      <c r="BI289" s="18">
        <f t="shared" si="10"/>
        <v>21.855</v>
      </c>
      <c r="BJ289" s="18">
        <f t="shared" si="10"/>
        <v>21.855</v>
      </c>
      <c r="BK289" s="18">
        <f t="shared" si="10"/>
        <v>21.855</v>
      </c>
      <c r="BL289" s="18">
        <f t="shared" si="10"/>
        <v>21.855</v>
      </c>
      <c r="BM289" s="18">
        <f t="shared" si="10"/>
        <v>21.855</v>
      </c>
      <c r="BN289" s="18">
        <f t="shared" si="10"/>
        <v>21.855</v>
      </c>
      <c r="BO289" s="18">
        <f t="shared" si="10"/>
        <v>21.855</v>
      </c>
      <c r="BP289" s="18">
        <f t="shared" si="10"/>
        <v>21.855</v>
      </c>
      <c r="BQ289" s="18">
        <f t="shared" si="11"/>
        <v>21.855</v>
      </c>
      <c r="BR289" s="18">
        <f t="shared" si="11"/>
        <v>21.855</v>
      </c>
      <c r="BS289" s="18">
        <f t="shared" si="11"/>
        <v>21.855</v>
      </c>
      <c r="BT289" s="18">
        <f t="shared" si="11"/>
        <v>21.855</v>
      </c>
      <c r="BU289" s="18">
        <f t="shared" si="11"/>
        <v>21.855</v>
      </c>
      <c r="BV289" s="18">
        <f t="shared" si="11"/>
        <v>21.855</v>
      </c>
      <c r="BW289" s="18">
        <f t="shared" si="11"/>
        <v>21.855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4.2</v>
      </c>
      <c r="R291" s="18">
        <f t="shared" si="12"/>
        <v>15.359999999999944</v>
      </c>
      <c r="S291" s="18">
        <f t="shared" si="12"/>
        <v>10.655999999999858</v>
      </c>
      <c r="T291" s="18">
        <f t="shared" si="12"/>
        <v>0.99599999999996724</v>
      </c>
      <c r="U291" s="18">
        <f t="shared" si="8"/>
        <v>9.3480000000000647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75.85799999999999</v>
      </c>
      <c r="G293" s="18">
        <f t="shared" si="13"/>
        <v>92.201999999999984</v>
      </c>
      <c r="H293" s="18">
        <f t="shared" si="13"/>
        <v>84.341999999999999</v>
      </c>
      <c r="I293" s="18">
        <f t="shared" si="13"/>
        <v>111.642</v>
      </c>
      <c r="J293" s="18">
        <f t="shared" si="13"/>
        <v>78.774000000000001</v>
      </c>
      <c r="K293" s="18">
        <f t="shared" si="13"/>
        <v>123.6</v>
      </c>
      <c r="L293" s="18">
        <f t="shared" si="13"/>
        <v>111.35399999999998</v>
      </c>
      <c r="M293" s="18">
        <f t="shared" si="13"/>
        <v>141.93</v>
      </c>
      <c r="N293" s="18">
        <f t="shared" si="13"/>
        <v>127.788</v>
      </c>
      <c r="O293" s="18">
        <f t="shared" si="13"/>
        <v>88.02600000000001</v>
      </c>
      <c r="P293" s="18">
        <f t="shared" si="13"/>
        <v>65.046000000000006</v>
      </c>
      <c r="Q293" s="18">
        <f t="shared" si="13"/>
        <v>76.577999999999989</v>
      </c>
      <c r="R293" s="18">
        <f t="shared" si="13"/>
        <v>50.712000000000003</v>
      </c>
      <c r="S293" s="18">
        <f t="shared" si="13"/>
        <v>61.967999999999996</v>
      </c>
      <c r="T293" s="18">
        <f t="shared" si="13"/>
        <v>82.463999999999999</v>
      </c>
      <c r="U293" s="18">
        <f t="shared" si="13"/>
        <v>97.734000000000009</v>
      </c>
      <c r="V293" s="18">
        <f t="shared" ref="V293:AK301" si="14">SUMIFS(V$11:V$266,$B$11:$B$266,$D293)</f>
        <v>86.759999999999991</v>
      </c>
      <c r="W293" s="18">
        <f t="shared" si="14"/>
        <v>163.54313999999999</v>
      </c>
      <c r="X293" s="18">
        <f t="shared" si="14"/>
        <v>200.54052000000001</v>
      </c>
      <c r="Y293" s="18">
        <f t="shared" si="14"/>
        <v>161.04</v>
      </c>
      <c r="Z293" s="18">
        <f t="shared" si="14"/>
        <v>115.72799999999998</v>
      </c>
      <c r="AA293" s="18">
        <f t="shared" si="14"/>
        <v>168.98399999999998</v>
      </c>
      <c r="AB293" s="18">
        <f t="shared" si="14"/>
        <v>170.56254180602008</v>
      </c>
      <c r="AC293" s="18">
        <f t="shared" si="14"/>
        <v>157.04448160535117</v>
      </c>
      <c r="AD293" s="18">
        <f t="shared" si="14"/>
        <v>163.35551839464881</v>
      </c>
      <c r="AE293" s="18">
        <f t="shared" si="14"/>
        <v>200.295652173913</v>
      </c>
      <c r="AF293" s="18">
        <f t="shared" si="14"/>
        <v>208.37157190635449</v>
      </c>
      <c r="AG293" s="18">
        <f t="shared" si="14"/>
        <v>181.72976588628759</v>
      </c>
      <c r="AH293" s="18">
        <f t="shared" si="14"/>
        <v>212.71458862876256</v>
      </c>
      <c r="AI293" s="18">
        <f t="shared" si="14"/>
        <v>1171.0557258828501</v>
      </c>
      <c r="AJ293" s="18">
        <f t="shared" si="14"/>
        <v>1195.4466816832999</v>
      </c>
      <c r="AK293" s="18">
        <f t="shared" si="14"/>
        <v>1178.1100607588498</v>
      </c>
      <c r="AL293" s="18">
        <f t="shared" ref="AL293:BA301" si="15">SUMIFS(AL$11:AL$266,$B$11:$B$266,$D293)</f>
        <v>1254.2883820218001</v>
      </c>
      <c r="AM293" s="18">
        <f t="shared" si="15"/>
        <v>1321.4110268637503</v>
      </c>
      <c r="AN293" s="18">
        <f t="shared" si="15"/>
        <v>1307.2262715045499</v>
      </c>
      <c r="AO293" s="18">
        <f t="shared" si="15"/>
        <v>1300.5656668371498</v>
      </c>
      <c r="AP293" s="18">
        <f t="shared" si="15"/>
        <v>1401.0785932620499</v>
      </c>
      <c r="AQ293" s="18">
        <f t="shared" si="15"/>
        <v>1372.8120308645002</v>
      </c>
      <c r="AR293" s="18">
        <f t="shared" si="15"/>
        <v>1435.2811599854001</v>
      </c>
      <c r="AS293" s="18">
        <f t="shared" si="15"/>
        <v>1500.66441561275</v>
      </c>
      <c r="AT293" s="18">
        <f t="shared" si="15"/>
        <v>1518.2335692963502</v>
      </c>
      <c r="AU293" s="18">
        <f t="shared" si="15"/>
        <v>1182.0361251975996</v>
      </c>
      <c r="AV293" s="18">
        <f t="shared" si="15"/>
        <v>1170.9173704999998</v>
      </c>
      <c r="AW293" s="18">
        <f t="shared" si="15"/>
        <v>1339.6910555536117</v>
      </c>
      <c r="AX293" s="18">
        <f t="shared" si="15"/>
        <v>1364.1192898155459</v>
      </c>
      <c r="AY293" s="18">
        <f t="shared" si="15"/>
        <v>1366.6808363466889</v>
      </c>
      <c r="AZ293" s="18">
        <f t="shared" si="15"/>
        <v>1367.2235023228659</v>
      </c>
      <c r="BA293" s="18">
        <f t="shared" si="15"/>
        <v>1366.811580420718</v>
      </c>
      <c r="BB293" s="18">
        <f t="shared" ref="BB293:BQ301" si="16">SUMIFS(BB$11:BB$266,$B$11:$B$266,$D293)</f>
        <v>1367.2064553842081</v>
      </c>
      <c r="BC293" s="18">
        <f t="shared" si="16"/>
        <v>1366.9019206334253</v>
      </c>
      <c r="BD293" s="18">
        <f t="shared" si="16"/>
        <v>1366.0223970098459</v>
      </c>
      <c r="BE293" s="18">
        <f t="shared" si="16"/>
        <v>1364.5374833301594</v>
      </c>
      <c r="BF293" s="18">
        <f t="shared" si="16"/>
        <v>1363.281150358815</v>
      </c>
      <c r="BG293" s="18">
        <f t="shared" si="16"/>
        <v>1360.7497274414482</v>
      </c>
      <c r="BH293" s="18">
        <f t="shared" si="16"/>
        <v>1359.0461790937759</v>
      </c>
      <c r="BI293" s="18">
        <f t="shared" si="16"/>
        <v>1358.1309733063138</v>
      </c>
      <c r="BJ293" s="18">
        <f t="shared" si="16"/>
        <v>1357.0285427524582</v>
      </c>
      <c r="BK293" s="18">
        <f t="shared" si="16"/>
        <v>1355.6740268659289</v>
      </c>
      <c r="BL293" s="18">
        <f t="shared" si="16"/>
        <v>1354.8250086313758</v>
      </c>
      <c r="BM293" s="18">
        <f t="shared" si="16"/>
        <v>1354.1086969269063</v>
      </c>
      <c r="BN293" s="18">
        <f t="shared" si="16"/>
        <v>1353.4477134648814</v>
      </c>
      <c r="BO293" s="18">
        <f t="shared" si="16"/>
        <v>1352.8000314777933</v>
      </c>
      <c r="BP293" s="18">
        <f t="shared" si="16"/>
        <v>1351.6151873716954</v>
      </c>
      <c r="BQ293" s="18">
        <f t="shared" si="16"/>
        <v>1350.3691350892366</v>
      </c>
      <c r="BR293" s="18">
        <f t="shared" ref="BR293:BW301" si="17">SUMIFS(BR$11:BR$266,$B$11:$B$266,$D293)</f>
        <v>1348.7294597110447</v>
      </c>
      <c r="BS293" s="18">
        <f t="shared" si="17"/>
        <v>1347.0102703811665</v>
      </c>
      <c r="BT293" s="18">
        <f t="shared" si="17"/>
        <v>1345.2061190001039</v>
      </c>
      <c r="BU293" s="18">
        <f t="shared" si="17"/>
        <v>1343.3110904380394</v>
      </c>
      <c r="BV293" s="18">
        <f t="shared" si="17"/>
        <v>1341.3187634961514</v>
      </c>
      <c r="BW293" s="18">
        <f t="shared" si="17"/>
        <v>1339.2221700436476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33.054000000000002</v>
      </c>
      <c r="G294" s="18">
        <f t="shared" si="13"/>
        <v>39.533999999999992</v>
      </c>
      <c r="H294" s="18">
        <f t="shared" si="13"/>
        <v>34.661999999999999</v>
      </c>
      <c r="I294" s="18">
        <f t="shared" si="13"/>
        <v>45.725999999999992</v>
      </c>
      <c r="J294" s="18">
        <f t="shared" si="13"/>
        <v>37.265999999999991</v>
      </c>
      <c r="K294" s="18">
        <f t="shared" si="13"/>
        <v>29.292000000000002</v>
      </c>
      <c r="L294" s="18">
        <f t="shared" si="13"/>
        <v>46.463999999999999</v>
      </c>
      <c r="M294" s="18">
        <f t="shared" si="13"/>
        <v>69.125999999999991</v>
      </c>
      <c r="N294" s="18">
        <f t="shared" si="13"/>
        <v>64.968000000000004</v>
      </c>
      <c r="O294" s="18">
        <f t="shared" si="13"/>
        <v>56.945999999999991</v>
      </c>
      <c r="P294" s="18">
        <f t="shared" si="13"/>
        <v>63.899999999999991</v>
      </c>
      <c r="Q294" s="18">
        <f t="shared" si="13"/>
        <v>247.46999999999997</v>
      </c>
      <c r="R294" s="18">
        <f t="shared" si="13"/>
        <v>311.99399999999997</v>
      </c>
      <c r="S294" s="18">
        <f t="shared" si="13"/>
        <v>354.03876923076928</v>
      </c>
      <c r="T294" s="18">
        <f t="shared" si="13"/>
        <v>405.34546153846145</v>
      </c>
      <c r="U294" s="18">
        <f t="shared" si="13"/>
        <v>323.14984615384611</v>
      </c>
      <c r="V294" s="18">
        <f t="shared" si="14"/>
        <v>331.46169230769226</v>
      </c>
      <c r="W294" s="18">
        <f t="shared" si="14"/>
        <v>357.90323076923079</v>
      </c>
      <c r="X294" s="18">
        <f t="shared" si="14"/>
        <v>426.31823076923069</v>
      </c>
      <c r="Y294" s="18">
        <f t="shared" si="14"/>
        <v>483.93276923076917</v>
      </c>
      <c r="Z294" s="18">
        <f t="shared" si="14"/>
        <v>402.79153846153838</v>
      </c>
      <c r="AA294" s="18">
        <f t="shared" si="14"/>
        <v>421.58192307692309</v>
      </c>
      <c r="AB294" s="18">
        <f t="shared" si="14"/>
        <v>433.25896578338052</v>
      </c>
      <c r="AC294" s="18">
        <f t="shared" si="14"/>
        <v>458.44214046822742</v>
      </c>
      <c r="AD294" s="18">
        <f t="shared" si="14"/>
        <v>468.71739130434781</v>
      </c>
      <c r="AE294" s="18">
        <f t="shared" si="14"/>
        <v>495.00694623102646</v>
      </c>
      <c r="AF294" s="18">
        <f t="shared" si="14"/>
        <v>499.33973501414971</v>
      </c>
      <c r="AG294" s="18">
        <f t="shared" si="14"/>
        <v>455.70185232827373</v>
      </c>
      <c r="AH294" s="18">
        <f t="shared" si="14"/>
        <v>477.79566529457162</v>
      </c>
      <c r="AI294" s="18">
        <f t="shared" si="14"/>
        <v>1382.3412265229997</v>
      </c>
      <c r="AJ294" s="18">
        <f t="shared" si="14"/>
        <v>1399.3433960461</v>
      </c>
      <c r="AK294" s="18">
        <f t="shared" si="14"/>
        <v>1404.4196428950002</v>
      </c>
      <c r="AL294" s="18">
        <f t="shared" si="15"/>
        <v>1469.5471059670504</v>
      </c>
      <c r="AM294" s="18">
        <f t="shared" si="15"/>
        <v>1377.7875036877001</v>
      </c>
      <c r="AN294" s="18">
        <f t="shared" si="15"/>
        <v>1430.3313923378996</v>
      </c>
      <c r="AO294" s="18">
        <f t="shared" si="15"/>
        <v>1557.5907230442501</v>
      </c>
      <c r="AP294" s="18">
        <f t="shared" si="15"/>
        <v>1770.1730375328502</v>
      </c>
      <c r="AQ294" s="18">
        <f t="shared" si="15"/>
        <v>1855.5152182772999</v>
      </c>
      <c r="AR294" s="18">
        <f t="shared" si="15"/>
        <v>1805.1851684162998</v>
      </c>
      <c r="AS294" s="18">
        <f t="shared" si="15"/>
        <v>1854.3247221444999</v>
      </c>
      <c r="AT294" s="18">
        <f t="shared" si="15"/>
        <v>1816.8148347578001</v>
      </c>
      <c r="AU294" s="18">
        <f t="shared" si="15"/>
        <v>1729.5568077409539</v>
      </c>
      <c r="AV294" s="18">
        <f t="shared" si="15"/>
        <v>1794.7154985</v>
      </c>
      <c r="AW294" s="18">
        <f t="shared" si="15"/>
        <v>1855.050304933372</v>
      </c>
      <c r="AX294" s="18">
        <f t="shared" si="15"/>
        <v>1865.1247023782059</v>
      </c>
      <c r="AY294" s="18">
        <f t="shared" si="15"/>
        <v>1815.7985600872814</v>
      </c>
      <c r="AZ294" s="18">
        <f t="shared" si="15"/>
        <v>1817.9535603365207</v>
      </c>
      <c r="BA294" s="18">
        <f t="shared" si="15"/>
        <v>1806.6073158126844</v>
      </c>
      <c r="BB294" s="18">
        <f t="shared" si="16"/>
        <v>1753.9322342179912</v>
      </c>
      <c r="BC294" s="18">
        <f t="shared" si="16"/>
        <v>1724.9491280743498</v>
      </c>
      <c r="BD294" s="18">
        <f t="shared" si="16"/>
        <v>1694.5053787861382</v>
      </c>
      <c r="BE294" s="18">
        <f t="shared" si="16"/>
        <v>1661.5477985721971</v>
      </c>
      <c r="BF294" s="18">
        <f t="shared" si="16"/>
        <v>1627.6972099297284</v>
      </c>
      <c r="BG294" s="18">
        <f t="shared" si="16"/>
        <v>1593.3894337196245</v>
      </c>
      <c r="BH294" s="18">
        <f t="shared" si="16"/>
        <v>1556.7081590554326</v>
      </c>
      <c r="BI294" s="18">
        <f t="shared" si="16"/>
        <v>1568.8054959131246</v>
      </c>
      <c r="BJ294" s="18">
        <f t="shared" si="16"/>
        <v>1581.9613209675217</v>
      </c>
      <c r="BK294" s="18">
        <f t="shared" si="16"/>
        <v>1595.2278419201584</v>
      </c>
      <c r="BL294" s="18">
        <f t="shared" si="16"/>
        <v>1608.1121356984659</v>
      </c>
      <c r="BM294" s="18">
        <f t="shared" si="16"/>
        <v>1619.9220464254395</v>
      </c>
      <c r="BN294" s="18">
        <f t="shared" si="16"/>
        <v>1631.5400115509492</v>
      </c>
      <c r="BO294" s="18">
        <f t="shared" si="16"/>
        <v>1644.0756694720219</v>
      </c>
      <c r="BP294" s="18">
        <f t="shared" si="16"/>
        <v>1657.7272210401577</v>
      </c>
      <c r="BQ294" s="18">
        <f t="shared" si="16"/>
        <v>1671.5655781529301</v>
      </c>
      <c r="BR294" s="18">
        <f t="shared" si="17"/>
        <v>1684.8746222719128</v>
      </c>
      <c r="BS294" s="18">
        <f t="shared" si="17"/>
        <v>1698.0673042718247</v>
      </c>
      <c r="BT294" s="18">
        <f t="shared" si="17"/>
        <v>1711.1426285225693</v>
      </c>
      <c r="BU294" s="18">
        <f t="shared" si="17"/>
        <v>1724.0995868592997</v>
      </c>
      <c r="BV294" s="18">
        <f t="shared" si="17"/>
        <v>1736.9371361747576</v>
      </c>
      <c r="BW294" s="18">
        <f t="shared" si="17"/>
        <v>1749.6542049576858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74.501999999999995</v>
      </c>
      <c r="G295" s="18">
        <f t="shared" si="13"/>
        <v>89.028000000000006</v>
      </c>
      <c r="H295" s="18">
        <f t="shared" si="13"/>
        <v>115.18799999999999</v>
      </c>
      <c r="I295" s="18">
        <f t="shared" si="13"/>
        <v>98.268000000000001</v>
      </c>
      <c r="J295" s="18">
        <f t="shared" si="13"/>
        <v>124.03799999999998</v>
      </c>
      <c r="K295" s="18">
        <f t="shared" si="13"/>
        <v>106.416</v>
      </c>
      <c r="L295" s="18">
        <f t="shared" si="13"/>
        <v>130.96199999999999</v>
      </c>
      <c r="M295" s="18">
        <f t="shared" si="13"/>
        <v>315.65999999999997</v>
      </c>
      <c r="N295" s="18">
        <f t="shared" si="13"/>
        <v>354.58800000000002</v>
      </c>
      <c r="O295" s="18">
        <f t="shared" si="13"/>
        <v>435.44999999999993</v>
      </c>
      <c r="P295" s="18">
        <f t="shared" si="13"/>
        <v>407.24999999999994</v>
      </c>
      <c r="Q295" s="18">
        <f t="shared" si="13"/>
        <v>373.25400000000002</v>
      </c>
      <c r="R295" s="18">
        <f t="shared" si="13"/>
        <v>496.27800000000002</v>
      </c>
      <c r="S295" s="18">
        <f t="shared" si="13"/>
        <v>371.07599999999996</v>
      </c>
      <c r="T295" s="18">
        <f t="shared" si="13"/>
        <v>401.15999999999997</v>
      </c>
      <c r="U295" s="18">
        <f t="shared" si="13"/>
        <v>408.63000000000005</v>
      </c>
      <c r="V295" s="18">
        <f t="shared" si="14"/>
        <v>393.94799999999992</v>
      </c>
      <c r="W295" s="18">
        <f t="shared" si="14"/>
        <v>415.13099999999997</v>
      </c>
      <c r="X295" s="18">
        <f t="shared" si="14"/>
        <v>465.44446153846144</v>
      </c>
      <c r="Y295" s="18">
        <f t="shared" si="14"/>
        <v>467.0044615384615</v>
      </c>
      <c r="Z295" s="18">
        <f t="shared" si="14"/>
        <v>553.36569230769226</v>
      </c>
      <c r="AA295" s="18">
        <f t="shared" si="14"/>
        <v>533.97369230769232</v>
      </c>
      <c r="AB295" s="18">
        <f t="shared" si="14"/>
        <v>535.90122202212501</v>
      </c>
      <c r="AC295" s="18">
        <f t="shared" si="14"/>
        <v>462.54105351170568</v>
      </c>
      <c r="AD295" s="18">
        <f t="shared" si="14"/>
        <v>417.00059814767172</v>
      </c>
      <c r="AE295" s="18">
        <f t="shared" si="14"/>
        <v>463.28397221507595</v>
      </c>
      <c r="AF295" s="18">
        <f t="shared" si="14"/>
        <v>438.39404425006433</v>
      </c>
      <c r="AG295" s="18">
        <f t="shared" si="14"/>
        <v>309.67831875482381</v>
      </c>
      <c r="AH295" s="18">
        <f t="shared" si="14"/>
        <v>503.37769796758425</v>
      </c>
      <c r="AI295" s="18">
        <f t="shared" si="14"/>
        <v>586.92811912036984</v>
      </c>
      <c r="AJ295" s="18">
        <f t="shared" si="14"/>
        <v>591.31704728890008</v>
      </c>
      <c r="AK295" s="18">
        <f t="shared" si="14"/>
        <v>693.60691582207994</v>
      </c>
      <c r="AL295" s="18">
        <f t="shared" si="15"/>
        <v>680.71257441384</v>
      </c>
      <c r="AM295" s="18">
        <f t="shared" si="15"/>
        <v>679.55061128627005</v>
      </c>
      <c r="AN295" s="18">
        <f t="shared" si="15"/>
        <v>645.45284532718995</v>
      </c>
      <c r="AO295" s="18">
        <f t="shared" si="15"/>
        <v>968.36333056865999</v>
      </c>
      <c r="AP295" s="18">
        <f t="shared" si="15"/>
        <v>1232.5222761580699</v>
      </c>
      <c r="AQ295" s="18">
        <f t="shared" si="15"/>
        <v>1226.4268751520001</v>
      </c>
      <c r="AR295" s="18">
        <f t="shared" si="15"/>
        <v>1316.6933414381997</v>
      </c>
      <c r="AS295" s="18">
        <f t="shared" si="15"/>
        <v>1790.0717682618001</v>
      </c>
      <c r="AT295" s="18">
        <f t="shared" si="15"/>
        <v>1611.5618377612998</v>
      </c>
      <c r="AU295" s="18">
        <f t="shared" si="15"/>
        <v>1461.75491807465</v>
      </c>
      <c r="AV295" s="18">
        <f t="shared" si="15"/>
        <v>1546.7473539999999</v>
      </c>
      <c r="AW295" s="18">
        <f t="shared" si="15"/>
        <v>1829.9814083867252</v>
      </c>
      <c r="AX295" s="18">
        <f t="shared" si="15"/>
        <v>1324.4893685798666</v>
      </c>
      <c r="AY295" s="18">
        <f t="shared" si="15"/>
        <v>1261.251040098407</v>
      </c>
      <c r="AZ295" s="18">
        <f t="shared" si="15"/>
        <v>1447.9413030134299</v>
      </c>
      <c r="BA295" s="18">
        <f t="shared" si="15"/>
        <v>1187.0615132321241</v>
      </c>
      <c r="BB295" s="18">
        <f t="shared" si="16"/>
        <v>1357.0550942349889</v>
      </c>
      <c r="BC295" s="18">
        <f t="shared" si="16"/>
        <v>1405.7656448989769</v>
      </c>
      <c r="BD295" s="18">
        <f t="shared" si="16"/>
        <v>1497.6000151284627</v>
      </c>
      <c r="BE295" s="18">
        <f t="shared" si="16"/>
        <v>1617.7871253837784</v>
      </c>
      <c r="BF295" s="18">
        <f t="shared" si="16"/>
        <v>1740.334964384145</v>
      </c>
      <c r="BG295" s="18">
        <f t="shared" si="16"/>
        <v>1870.0673626619905</v>
      </c>
      <c r="BH295" s="18">
        <f t="shared" si="16"/>
        <v>2007.8829368847794</v>
      </c>
      <c r="BI295" s="18">
        <f t="shared" si="16"/>
        <v>2058.9807495079876</v>
      </c>
      <c r="BJ295" s="18">
        <f t="shared" si="16"/>
        <v>2103.6278684889417</v>
      </c>
      <c r="BK295" s="18">
        <f t="shared" si="16"/>
        <v>2149.1903391612127</v>
      </c>
      <c r="BL295" s="18">
        <f t="shared" si="16"/>
        <v>2198.0115798610063</v>
      </c>
      <c r="BM295" s="18">
        <f t="shared" si="16"/>
        <v>2240.060504951864</v>
      </c>
      <c r="BN295" s="18">
        <f t="shared" si="16"/>
        <v>2308.5571684707074</v>
      </c>
      <c r="BO295" s="18">
        <f t="shared" si="16"/>
        <v>2354.690382096413</v>
      </c>
      <c r="BP295" s="18">
        <f t="shared" si="16"/>
        <v>2388.6630127341109</v>
      </c>
      <c r="BQ295" s="18">
        <f t="shared" si="16"/>
        <v>2435.6817308477871</v>
      </c>
      <c r="BR295" s="18">
        <f t="shared" si="17"/>
        <v>2471.8363907616176</v>
      </c>
      <c r="BS295" s="18">
        <f t="shared" si="17"/>
        <v>2510.6645672257196</v>
      </c>
      <c r="BT295" s="18">
        <f t="shared" si="17"/>
        <v>2551.7242245057264</v>
      </c>
      <c r="BU295" s="18">
        <f t="shared" si="17"/>
        <v>2594.7607682779631</v>
      </c>
      <c r="BV295" s="18">
        <f t="shared" si="17"/>
        <v>2639.6136551360664</v>
      </c>
      <c r="BW295" s="18">
        <f t="shared" si="17"/>
        <v>2685.5828797496883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12.6</v>
      </c>
      <c r="H296" s="18">
        <f t="shared" si="13"/>
        <v>64.278000000000006</v>
      </c>
      <c r="I296" s="18">
        <f t="shared" si="13"/>
        <v>94.86</v>
      </c>
      <c r="J296" s="18">
        <f t="shared" si="13"/>
        <v>93.246000000000009</v>
      </c>
      <c r="K296" s="18">
        <f t="shared" si="13"/>
        <v>102.83999999999999</v>
      </c>
      <c r="L296" s="18">
        <f t="shared" si="13"/>
        <v>104.77799999999999</v>
      </c>
      <c r="M296" s="18">
        <f t="shared" si="13"/>
        <v>118.074</v>
      </c>
      <c r="N296" s="18">
        <f t="shared" si="13"/>
        <v>117.294</v>
      </c>
      <c r="O296" s="18">
        <f t="shared" si="13"/>
        <v>120.17999999999996</v>
      </c>
      <c r="P296" s="18">
        <f t="shared" si="13"/>
        <v>135.822</v>
      </c>
      <c r="Q296" s="18">
        <f t="shared" si="13"/>
        <v>110.23799999999999</v>
      </c>
      <c r="R296" s="18">
        <f t="shared" si="13"/>
        <v>86.201999999999998</v>
      </c>
      <c r="S296" s="18">
        <f t="shared" si="13"/>
        <v>151.428</v>
      </c>
      <c r="T296" s="18">
        <f t="shared" si="13"/>
        <v>130.506</v>
      </c>
      <c r="U296" s="18">
        <f t="shared" si="13"/>
        <v>133.24799999999999</v>
      </c>
      <c r="V296" s="18">
        <f t="shared" si="14"/>
        <v>101.46</v>
      </c>
      <c r="W296" s="18">
        <f t="shared" si="14"/>
        <v>139.07399999999998</v>
      </c>
      <c r="X296" s="18">
        <f t="shared" si="14"/>
        <v>129.90599999999998</v>
      </c>
      <c r="Y296" s="18">
        <f t="shared" si="14"/>
        <v>90.665999999999983</v>
      </c>
      <c r="Z296" s="18">
        <f t="shared" si="14"/>
        <v>101.262</v>
      </c>
      <c r="AA296" s="18">
        <f t="shared" si="14"/>
        <v>108.28799999999997</v>
      </c>
      <c r="AB296" s="18">
        <f t="shared" si="14"/>
        <v>86.316722408026763</v>
      </c>
      <c r="AC296" s="18">
        <f t="shared" si="14"/>
        <v>128.87859531772574</v>
      </c>
      <c r="AD296" s="18">
        <f t="shared" si="14"/>
        <v>117.99030100334447</v>
      </c>
      <c r="AE296" s="18">
        <f t="shared" si="14"/>
        <v>133.43277591973242</v>
      </c>
      <c r="AF296" s="18">
        <f t="shared" si="14"/>
        <v>129.30100334448159</v>
      </c>
      <c r="AG296" s="18">
        <f t="shared" si="14"/>
        <v>122.17625418060199</v>
      </c>
      <c r="AH296" s="18">
        <f t="shared" si="14"/>
        <v>118.56521739130433</v>
      </c>
      <c r="AI296" s="18">
        <f t="shared" si="14"/>
        <v>164.68607564499996</v>
      </c>
      <c r="AJ296" s="18">
        <f t="shared" si="14"/>
        <v>115.57782171140001</v>
      </c>
      <c r="AK296" s="18">
        <f t="shared" si="14"/>
        <v>286.44541729629998</v>
      </c>
      <c r="AL296" s="18">
        <f t="shared" si="15"/>
        <v>330.15419975000003</v>
      </c>
      <c r="AM296" s="18">
        <f t="shared" si="15"/>
        <v>432.19887799999998</v>
      </c>
      <c r="AN296" s="18">
        <f t="shared" si="15"/>
        <v>429.74826805800001</v>
      </c>
      <c r="AO296" s="18">
        <f t="shared" si="15"/>
        <v>448.29238645235</v>
      </c>
      <c r="AP296" s="18">
        <f t="shared" si="15"/>
        <v>533.95691427919996</v>
      </c>
      <c r="AQ296" s="18">
        <f t="shared" si="15"/>
        <v>756.28454947420005</v>
      </c>
      <c r="AR296" s="18">
        <f t="shared" si="15"/>
        <v>872.26459909829998</v>
      </c>
      <c r="AS296" s="18">
        <f t="shared" si="15"/>
        <v>960.54497464609994</v>
      </c>
      <c r="AT296" s="18">
        <f t="shared" si="15"/>
        <v>1031.3943626462501</v>
      </c>
      <c r="AU296" s="18">
        <f t="shared" si="15"/>
        <v>1014.90420603295</v>
      </c>
      <c r="AV296" s="18">
        <f t="shared" si="15"/>
        <v>1037.134822</v>
      </c>
      <c r="AW296" s="18">
        <f t="shared" si="15"/>
        <v>1011.608076513126</v>
      </c>
      <c r="AX296" s="18">
        <f t="shared" si="15"/>
        <v>1193.4334664361832</v>
      </c>
      <c r="AY296" s="18">
        <f t="shared" si="15"/>
        <v>1263.745398107752</v>
      </c>
      <c r="AZ296" s="18">
        <f t="shared" si="15"/>
        <v>1263.5816574551766</v>
      </c>
      <c r="BA296" s="18">
        <f t="shared" si="15"/>
        <v>1641.4512700053108</v>
      </c>
      <c r="BB296" s="18">
        <f t="shared" si="16"/>
        <v>1641.2702476827872</v>
      </c>
      <c r="BC296" s="18">
        <f t="shared" si="16"/>
        <v>1681.314881456552</v>
      </c>
      <c r="BD296" s="18">
        <f t="shared" si="16"/>
        <v>1721.3899932229419</v>
      </c>
      <c r="BE296" s="18">
        <f t="shared" si="16"/>
        <v>1761.4596892705945</v>
      </c>
      <c r="BF296" s="18">
        <f t="shared" si="16"/>
        <v>1801.531970316724</v>
      </c>
      <c r="BG296" s="18">
        <f t="shared" si="16"/>
        <v>1841.5756488325978</v>
      </c>
      <c r="BH296" s="18">
        <f t="shared" si="16"/>
        <v>1881.6278742165364</v>
      </c>
      <c r="BI296" s="18">
        <f t="shared" si="16"/>
        <v>1921.6705326973547</v>
      </c>
      <c r="BJ296" s="18">
        <f t="shared" si="16"/>
        <v>1961.7120749221685</v>
      </c>
      <c r="BK296" s="18">
        <f t="shared" si="16"/>
        <v>2001.7521674875961</v>
      </c>
      <c r="BL296" s="18">
        <f t="shared" si="16"/>
        <v>2041.7924920569767</v>
      </c>
      <c r="BM296" s="18">
        <f t="shared" si="16"/>
        <v>2081.8465485989045</v>
      </c>
      <c r="BN296" s="18">
        <f t="shared" si="16"/>
        <v>2121.7777134645439</v>
      </c>
      <c r="BO296" s="18">
        <f t="shared" si="16"/>
        <v>2161.6896811429801</v>
      </c>
      <c r="BP296" s="18">
        <f t="shared" si="16"/>
        <v>2201.6061110942173</v>
      </c>
      <c r="BQ296" s="18">
        <f t="shared" si="16"/>
        <v>2241.5151830832433</v>
      </c>
      <c r="BR296" s="18">
        <f t="shared" si="17"/>
        <v>2281.4125091539372</v>
      </c>
      <c r="BS296" s="18">
        <f t="shared" si="17"/>
        <v>2321.3062723293951</v>
      </c>
      <c r="BT296" s="18">
        <f t="shared" si="17"/>
        <v>2361.1964258020325</v>
      </c>
      <c r="BU296" s="18">
        <f t="shared" si="17"/>
        <v>2401.0829213587099</v>
      </c>
      <c r="BV296" s="18">
        <f t="shared" si="17"/>
        <v>2440.9657104790863</v>
      </c>
      <c r="BW296" s="18">
        <f t="shared" si="17"/>
        <v>2480.8447440241648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35.765999999999998</v>
      </c>
      <c r="G297" s="18">
        <f t="shared" si="13"/>
        <v>60.858000000000004</v>
      </c>
      <c r="H297" s="18">
        <f t="shared" si="13"/>
        <v>74.771999999999991</v>
      </c>
      <c r="I297" s="18">
        <f t="shared" si="13"/>
        <v>103.842</v>
      </c>
      <c r="J297" s="18">
        <f t="shared" si="13"/>
        <v>100.69199999999999</v>
      </c>
      <c r="K297" s="18">
        <f t="shared" si="13"/>
        <v>172.47599999999997</v>
      </c>
      <c r="L297" s="18">
        <f t="shared" si="13"/>
        <v>113.61599999999999</v>
      </c>
      <c r="M297" s="18">
        <f t="shared" si="13"/>
        <v>72.701999999999998</v>
      </c>
      <c r="N297" s="18">
        <f t="shared" si="13"/>
        <v>40.049999999999997</v>
      </c>
      <c r="O297" s="18">
        <f t="shared" si="13"/>
        <v>37.44</v>
      </c>
      <c r="P297" s="18">
        <f t="shared" si="13"/>
        <v>36.558</v>
      </c>
      <c r="Q297" s="18">
        <f t="shared" si="13"/>
        <v>39.125999999999991</v>
      </c>
      <c r="R297" s="18">
        <f t="shared" si="13"/>
        <v>31.692</v>
      </c>
      <c r="S297" s="18">
        <f t="shared" si="13"/>
        <v>33.414000000000001</v>
      </c>
      <c r="T297" s="18">
        <f t="shared" si="13"/>
        <v>36.503999999999998</v>
      </c>
      <c r="U297" s="18">
        <f t="shared" si="13"/>
        <v>24.359538461538456</v>
      </c>
      <c r="V297" s="18">
        <f t="shared" si="14"/>
        <v>47.006307692307686</v>
      </c>
      <c r="W297" s="18">
        <f t="shared" si="14"/>
        <v>69.604158461538447</v>
      </c>
      <c r="X297" s="18">
        <f t="shared" si="14"/>
        <v>69.005076923076928</v>
      </c>
      <c r="Y297" s="18">
        <f t="shared" si="14"/>
        <v>89.74799999999999</v>
      </c>
      <c r="Z297" s="18">
        <f t="shared" si="14"/>
        <v>111.73430769230768</v>
      </c>
      <c r="AA297" s="18">
        <f t="shared" si="14"/>
        <v>146.2970769230769</v>
      </c>
      <c r="AB297" s="18">
        <f t="shared" si="14"/>
        <v>170.47440185232827</v>
      </c>
      <c r="AC297" s="18">
        <f t="shared" si="14"/>
        <v>198.79927965011575</v>
      </c>
      <c r="AD297" s="18">
        <f t="shared" si="14"/>
        <v>175.99873938770259</v>
      </c>
      <c r="AE297" s="18">
        <f t="shared" si="14"/>
        <v>235.70090043735527</v>
      </c>
      <c r="AF297" s="18">
        <f t="shared" si="14"/>
        <v>579.2040648314894</v>
      </c>
      <c r="AG297" s="18">
        <f t="shared" si="14"/>
        <v>275.33841008489833</v>
      </c>
      <c r="AH297" s="18">
        <f t="shared" si="14"/>
        <v>433.39085874967844</v>
      </c>
      <c r="AI297" s="18">
        <f t="shared" si="14"/>
        <v>461.60320432000003</v>
      </c>
      <c r="AJ297" s="18">
        <f t="shared" si="14"/>
        <v>2097.7685202335001</v>
      </c>
      <c r="AK297" s="18">
        <f t="shared" si="14"/>
        <v>1151.2638359975001</v>
      </c>
      <c r="AL297" s="18">
        <f t="shared" si="15"/>
        <v>1069.2055805139998</v>
      </c>
      <c r="AM297" s="18">
        <f t="shared" si="15"/>
        <v>1485.2301921749997</v>
      </c>
      <c r="AN297" s="18">
        <f t="shared" si="15"/>
        <v>2112.4828450204996</v>
      </c>
      <c r="AO297" s="18">
        <f t="shared" si="15"/>
        <v>1733.8112810669497</v>
      </c>
      <c r="AP297" s="18">
        <f t="shared" si="15"/>
        <v>1824.4829018994999</v>
      </c>
      <c r="AQ297" s="18">
        <f t="shared" si="15"/>
        <v>2052.9417906450999</v>
      </c>
      <c r="AR297" s="18">
        <f t="shared" si="15"/>
        <v>2006.42659073865</v>
      </c>
      <c r="AS297" s="18">
        <f t="shared" si="15"/>
        <v>1929.3857975435503</v>
      </c>
      <c r="AT297" s="18">
        <f t="shared" si="15"/>
        <v>2093.3579495126</v>
      </c>
      <c r="AU297" s="18">
        <f t="shared" si="15"/>
        <v>1284.7818258153113</v>
      </c>
      <c r="AV297" s="18">
        <f t="shared" si="15"/>
        <v>1692.5111054999998</v>
      </c>
      <c r="AW297" s="18">
        <f t="shared" si="15"/>
        <v>1641.8001800832824</v>
      </c>
      <c r="AX297" s="18">
        <f t="shared" si="15"/>
        <v>1487.2950445285844</v>
      </c>
      <c r="AY297" s="18">
        <f t="shared" si="15"/>
        <v>1431.5261793069933</v>
      </c>
      <c r="AZ297" s="18">
        <f t="shared" si="15"/>
        <v>1413.4443720928045</v>
      </c>
      <c r="BA297" s="18">
        <f t="shared" si="15"/>
        <v>1395.4491245040344</v>
      </c>
      <c r="BB297" s="18">
        <f t="shared" si="16"/>
        <v>1377.5093444293479</v>
      </c>
      <c r="BC297" s="18">
        <f t="shared" si="16"/>
        <v>1377.4448360307167</v>
      </c>
      <c r="BD297" s="18">
        <f t="shared" si="16"/>
        <v>1377.2960714864428</v>
      </c>
      <c r="BE297" s="18">
        <f t="shared" si="16"/>
        <v>1377.0589497081007</v>
      </c>
      <c r="BF297" s="18">
        <f t="shared" si="16"/>
        <v>1376.8207178831258</v>
      </c>
      <c r="BG297" s="18">
        <f t="shared" si="16"/>
        <v>1376.5568244091437</v>
      </c>
      <c r="BH297" s="18">
        <f t="shared" si="16"/>
        <v>1376.2669078526733</v>
      </c>
      <c r="BI297" s="18">
        <f t="shared" si="16"/>
        <v>1376.107874794425</v>
      </c>
      <c r="BJ297" s="18">
        <f t="shared" si="16"/>
        <v>1375.869072367384</v>
      </c>
      <c r="BK297" s="18">
        <f t="shared" si="16"/>
        <v>1375.591460017263</v>
      </c>
      <c r="BL297" s="18">
        <f t="shared" si="16"/>
        <v>1375.3208295217464</v>
      </c>
      <c r="BM297" s="18">
        <f t="shared" si="16"/>
        <v>1375.0399395701652</v>
      </c>
      <c r="BN297" s="18">
        <f t="shared" si="16"/>
        <v>1374.8129025716944</v>
      </c>
      <c r="BO297" s="18">
        <f t="shared" si="16"/>
        <v>1374.5069666359682</v>
      </c>
      <c r="BP297" s="18">
        <f t="shared" si="16"/>
        <v>1374.2648071535621</v>
      </c>
      <c r="BQ297" s="18">
        <f t="shared" si="16"/>
        <v>1374.0345299402509</v>
      </c>
      <c r="BR297" s="18">
        <f t="shared" si="17"/>
        <v>1373.7738134495744</v>
      </c>
      <c r="BS297" s="18">
        <f t="shared" si="17"/>
        <v>1373.5112035393765</v>
      </c>
      <c r="BT297" s="18">
        <f t="shared" si="17"/>
        <v>1373.2466803002235</v>
      </c>
      <c r="BU297" s="18">
        <f t="shared" si="17"/>
        <v>1372.9802235497484</v>
      </c>
      <c r="BV297" s="18">
        <f t="shared" si="17"/>
        <v>1372.7118130956526</v>
      </c>
      <c r="BW297" s="18">
        <f t="shared" si="17"/>
        <v>1372.4414284298778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19.853999999999999</v>
      </c>
      <c r="Z298" s="18">
        <f t="shared" si="14"/>
        <v>66.455999999999989</v>
      </c>
      <c r="AA298" s="18">
        <f t="shared" si="14"/>
        <v>44.598000000000006</v>
      </c>
      <c r="AB298" s="18">
        <f t="shared" si="14"/>
        <v>52.395652173913042</v>
      </c>
      <c r="AC298" s="18">
        <f t="shared" si="14"/>
        <v>43.004347826086956</v>
      </c>
      <c r="AD298" s="18">
        <f t="shared" si="14"/>
        <v>60.61304347826087</v>
      </c>
      <c r="AE298" s="18">
        <f t="shared" si="14"/>
        <v>24.065217391304344</v>
      </c>
      <c r="AF298" s="18">
        <f t="shared" si="14"/>
        <v>30.913043478260867</v>
      </c>
      <c r="AG298" s="18">
        <f t="shared" si="14"/>
        <v>64.213043478260857</v>
      </c>
      <c r="AH298" s="18">
        <f t="shared" si="14"/>
        <v>92.191304347826076</v>
      </c>
      <c r="AI298" s="18">
        <f t="shared" si="14"/>
        <v>65.021144280000001</v>
      </c>
      <c r="AJ298" s="18">
        <f t="shared" si="14"/>
        <v>81.093362519999999</v>
      </c>
      <c r="AK298" s="18">
        <f t="shared" si="14"/>
        <v>77.855959619999993</v>
      </c>
      <c r="AL298" s="18">
        <f t="shared" si="15"/>
        <v>59.676283019999993</v>
      </c>
      <c r="AM298" s="18">
        <f t="shared" si="15"/>
        <v>63.409408079999992</v>
      </c>
      <c r="AN298" s="18">
        <f t="shared" si="15"/>
        <v>83.751241860000007</v>
      </c>
      <c r="AO298" s="18">
        <f t="shared" si="15"/>
        <v>119.14179845999999</v>
      </c>
      <c r="AP298" s="18">
        <f t="shared" si="15"/>
        <v>72.468061739999996</v>
      </c>
      <c r="AQ298" s="18">
        <f t="shared" si="15"/>
        <v>71.48405271</v>
      </c>
      <c r="AR298" s="18">
        <f t="shared" si="15"/>
        <v>66.732726107999994</v>
      </c>
      <c r="AS298" s="18">
        <f t="shared" si="15"/>
        <v>84.562301147999989</v>
      </c>
      <c r="AT298" s="18">
        <f t="shared" si="15"/>
        <v>86.850458675999988</v>
      </c>
      <c r="AU298" s="18">
        <f t="shared" si="15"/>
        <v>87.867006733799997</v>
      </c>
      <c r="AV298" s="18">
        <f t="shared" si="15"/>
        <v>57.938265999999999</v>
      </c>
      <c r="AW298" s="18">
        <f t="shared" si="15"/>
        <v>73.8</v>
      </c>
      <c r="AX298" s="18">
        <f t="shared" si="15"/>
        <v>73.8</v>
      </c>
      <c r="AY298" s="18">
        <f t="shared" si="15"/>
        <v>73.8</v>
      </c>
      <c r="AZ298" s="18">
        <f t="shared" si="15"/>
        <v>73.8</v>
      </c>
      <c r="BA298" s="18">
        <f t="shared" si="15"/>
        <v>73.8</v>
      </c>
      <c r="BB298" s="18">
        <f t="shared" si="16"/>
        <v>73.8</v>
      </c>
      <c r="BC298" s="18">
        <f t="shared" si="16"/>
        <v>73.8</v>
      </c>
      <c r="BD298" s="18">
        <f t="shared" si="16"/>
        <v>73.8</v>
      </c>
      <c r="BE298" s="18">
        <f t="shared" si="16"/>
        <v>73.8</v>
      </c>
      <c r="BF298" s="18">
        <f t="shared" si="16"/>
        <v>73.8</v>
      </c>
      <c r="BG298" s="18">
        <f t="shared" si="16"/>
        <v>73.8</v>
      </c>
      <c r="BH298" s="18">
        <f t="shared" si="16"/>
        <v>73.8</v>
      </c>
      <c r="BI298" s="18">
        <f t="shared" si="16"/>
        <v>73.8</v>
      </c>
      <c r="BJ298" s="18">
        <f t="shared" si="16"/>
        <v>73.8</v>
      </c>
      <c r="BK298" s="18">
        <f t="shared" si="16"/>
        <v>73.8</v>
      </c>
      <c r="BL298" s="18">
        <f t="shared" si="16"/>
        <v>73.8</v>
      </c>
      <c r="BM298" s="18">
        <f t="shared" si="16"/>
        <v>73.8</v>
      </c>
      <c r="BN298" s="18">
        <f t="shared" si="16"/>
        <v>73.8</v>
      </c>
      <c r="BO298" s="18">
        <f t="shared" si="16"/>
        <v>73.8</v>
      </c>
      <c r="BP298" s="18">
        <f t="shared" si="16"/>
        <v>73.8</v>
      </c>
      <c r="BQ298" s="18">
        <f t="shared" si="16"/>
        <v>73.8</v>
      </c>
      <c r="BR298" s="18">
        <f t="shared" si="17"/>
        <v>73.8</v>
      </c>
      <c r="BS298" s="18">
        <f t="shared" si="17"/>
        <v>73.8</v>
      </c>
      <c r="BT298" s="18">
        <f t="shared" si="17"/>
        <v>73.8</v>
      </c>
      <c r="BU298" s="18">
        <f t="shared" si="17"/>
        <v>73.8</v>
      </c>
      <c r="BV298" s="18">
        <f t="shared" si="17"/>
        <v>73.8</v>
      </c>
      <c r="BW298" s="18">
        <f t="shared" si="17"/>
        <v>73.8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795.13800000000015</v>
      </c>
      <c r="G299" s="18">
        <f t="shared" si="13"/>
        <v>722.33999999999992</v>
      </c>
      <c r="H299" s="18">
        <f t="shared" si="13"/>
        <v>840.12</v>
      </c>
      <c r="I299" s="18">
        <f t="shared" si="13"/>
        <v>1234.0739999999996</v>
      </c>
      <c r="J299" s="18">
        <f t="shared" si="13"/>
        <v>1179.528</v>
      </c>
      <c r="K299" s="18">
        <f t="shared" si="13"/>
        <v>809.49</v>
      </c>
      <c r="L299" s="18">
        <f t="shared" si="13"/>
        <v>1167.8520000000001</v>
      </c>
      <c r="M299" s="18">
        <f t="shared" si="13"/>
        <v>1167.7380000000001</v>
      </c>
      <c r="N299" s="18">
        <f t="shared" si="13"/>
        <v>1534.848</v>
      </c>
      <c r="O299" s="18">
        <f t="shared" si="13"/>
        <v>1574.2259999999999</v>
      </c>
      <c r="P299" s="18">
        <f t="shared" si="13"/>
        <v>1731.8219999999999</v>
      </c>
      <c r="Q299" s="18">
        <f t="shared" si="13"/>
        <v>1631.34</v>
      </c>
      <c r="R299" s="18">
        <f t="shared" si="13"/>
        <v>1489.5059999999999</v>
      </c>
      <c r="S299" s="18">
        <f t="shared" si="13"/>
        <v>1764.1240799999998</v>
      </c>
      <c r="T299" s="18">
        <f t="shared" si="13"/>
        <v>2009.0759999999998</v>
      </c>
      <c r="U299" s="18">
        <f t="shared" si="13"/>
        <v>1988.8320000000001</v>
      </c>
      <c r="V299" s="18">
        <f t="shared" si="14"/>
        <v>2000.61</v>
      </c>
      <c r="W299" s="18">
        <f t="shared" si="14"/>
        <v>2063.210030767294</v>
      </c>
      <c r="X299" s="18">
        <f t="shared" si="14"/>
        <v>2075.2082307692308</v>
      </c>
      <c r="Y299" s="18">
        <f t="shared" si="14"/>
        <v>1580.9858723073403</v>
      </c>
      <c r="Z299" s="18">
        <f t="shared" si="14"/>
        <v>1499.1980769230768</v>
      </c>
      <c r="AA299" s="18">
        <f t="shared" si="14"/>
        <v>1401.4553076923078</v>
      </c>
      <c r="AB299" s="18">
        <f t="shared" si="14"/>
        <v>1407.247477014464</v>
      </c>
      <c r="AC299" s="18">
        <f t="shared" si="14"/>
        <v>1376.1792642140467</v>
      </c>
      <c r="AD299" s="18">
        <f t="shared" si="14"/>
        <v>1441.6996655518394</v>
      </c>
      <c r="AE299" s="18">
        <f t="shared" si="14"/>
        <v>1250.9227424749163</v>
      </c>
      <c r="AF299" s="18">
        <f t="shared" si="14"/>
        <v>963.88996655518372</v>
      </c>
      <c r="AG299" s="18">
        <f t="shared" si="14"/>
        <v>950.74515050167213</v>
      </c>
      <c r="AH299" s="18">
        <f t="shared" si="14"/>
        <v>1203.2360752236809</v>
      </c>
      <c r="AI299" s="18">
        <f t="shared" si="14"/>
        <v>1090.8466017334001</v>
      </c>
      <c r="AJ299" s="18">
        <f t="shared" si="14"/>
        <v>1120.3128453249999</v>
      </c>
      <c r="AK299" s="18">
        <f t="shared" si="14"/>
        <v>1125.2300078149999</v>
      </c>
      <c r="AL299" s="18">
        <f t="shared" si="15"/>
        <v>1131.3181940040499</v>
      </c>
      <c r="AM299" s="18">
        <f t="shared" si="15"/>
        <v>1078.6939303644001</v>
      </c>
      <c r="AN299" s="18">
        <f t="shared" si="15"/>
        <v>969.72261513875014</v>
      </c>
      <c r="AO299" s="18">
        <f t="shared" si="15"/>
        <v>967.24000521045002</v>
      </c>
      <c r="AP299" s="18">
        <f t="shared" si="15"/>
        <v>975.71464050339989</v>
      </c>
      <c r="AQ299" s="18">
        <f t="shared" si="15"/>
        <v>918.06084363985019</v>
      </c>
      <c r="AR299" s="18">
        <f t="shared" si="15"/>
        <v>947.65682309864985</v>
      </c>
      <c r="AS299" s="18">
        <f t="shared" si="15"/>
        <v>900.41812335070006</v>
      </c>
      <c r="AT299" s="18">
        <f t="shared" si="15"/>
        <v>731.1471185708499</v>
      </c>
      <c r="AU299" s="18">
        <f t="shared" si="15"/>
        <v>722.11297847439994</v>
      </c>
      <c r="AV299" s="18">
        <f t="shared" si="15"/>
        <v>681.57503299999996</v>
      </c>
      <c r="AW299" s="18">
        <f t="shared" si="15"/>
        <v>608.09500000000003</v>
      </c>
      <c r="AX299" s="18">
        <f t="shared" si="15"/>
        <v>607.85500000000002</v>
      </c>
      <c r="AY299" s="18">
        <f t="shared" si="15"/>
        <v>607.85500000000002</v>
      </c>
      <c r="AZ299" s="18">
        <f t="shared" si="15"/>
        <v>589.85500000000002</v>
      </c>
      <c r="BA299" s="18">
        <f t="shared" si="15"/>
        <v>589.85500000000002</v>
      </c>
      <c r="BB299" s="18">
        <f t="shared" si="16"/>
        <v>589.85500000000002</v>
      </c>
      <c r="BC299" s="18">
        <f t="shared" si="16"/>
        <v>589.85500000000002</v>
      </c>
      <c r="BD299" s="18">
        <f t="shared" si="16"/>
        <v>589.85500000000002</v>
      </c>
      <c r="BE299" s="18">
        <f t="shared" si="16"/>
        <v>589.85500000000002</v>
      </c>
      <c r="BF299" s="18">
        <f t="shared" si="16"/>
        <v>589.85500000000002</v>
      </c>
      <c r="BG299" s="18">
        <f t="shared" si="16"/>
        <v>589.85500000000002</v>
      </c>
      <c r="BH299" s="18">
        <f t="shared" si="16"/>
        <v>589.85500000000002</v>
      </c>
      <c r="BI299" s="18">
        <f t="shared" si="16"/>
        <v>589.85500000000002</v>
      </c>
      <c r="BJ299" s="18">
        <f t="shared" si="16"/>
        <v>589.85500000000002</v>
      </c>
      <c r="BK299" s="18">
        <f t="shared" si="16"/>
        <v>589.85500000000002</v>
      </c>
      <c r="BL299" s="18">
        <f t="shared" si="16"/>
        <v>589.85500000000002</v>
      </c>
      <c r="BM299" s="18">
        <f t="shared" si="16"/>
        <v>589.85500000000002</v>
      </c>
      <c r="BN299" s="18">
        <f t="shared" si="16"/>
        <v>589.85500000000002</v>
      </c>
      <c r="BO299" s="18">
        <f t="shared" si="16"/>
        <v>589.85500000000002</v>
      </c>
      <c r="BP299" s="18">
        <f t="shared" si="16"/>
        <v>589.85500000000002</v>
      </c>
      <c r="BQ299" s="18">
        <f t="shared" si="16"/>
        <v>589.85500000000002</v>
      </c>
      <c r="BR299" s="18">
        <f t="shared" si="17"/>
        <v>589.85500000000002</v>
      </c>
      <c r="BS299" s="18">
        <f t="shared" si="17"/>
        <v>589.85500000000002</v>
      </c>
      <c r="BT299" s="18">
        <f t="shared" si="17"/>
        <v>589.85500000000002</v>
      </c>
      <c r="BU299" s="18">
        <f t="shared" si="17"/>
        <v>589.85500000000002</v>
      </c>
      <c r="BV299" s="18">
        <f t="shared" si="17"/>
        <v>589.85500000000002</v>
      </c>
      <c r="BW299" s="18">
        <f t="shared" si="17"/>
        <v>589.85500000000002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4.2</v>
      </c>
      <c r="R301" s="18">
        <f t="shared" si="13"/>
        <v>15.359999999999944</v>
      </c>
      <c r="S301" s="18">
        <f t="shared" si="13"/>
        <v>10.655999999999858</v>
      </c>
      <c r="T301" s="18">
        <f t="shared" si="13"/>
        <v>0.99599999999996724</v>
      </c>
      <c r="U301" s="18">
        <f t="shared" si="13"/>
        <v>9.3480000000000647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04DDC86B-3AFB-4DBD-909D-0C3D306FEB26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2A72F-778B-46A9-A8E8-F58F43D0808C}">
  <dimension ref="B1:BW301"/>
  <sheetViews>
    <sheetView showGridLines="0" zoomScaleNormal="100" workbookViewId="0">
      <pane xSplit="4" ySplit="10" topLeftCell="F253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34" width="4.25" style="11" bestFit="1" customWidth="1"/>
    <col min="35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5"/>
      <c r="E5" s="12"/>
      <c r="F5" s="27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7</v>
      </c>
      <c r="D6" s="5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D7" s="5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2572.3739999999998</v>
      </c>
      <c r="G10" s="15">
        <f t="shared" si="0"/>
        <v>2682.293999999999</v>
      </c>
      <c r="H10" s="15">
        <f t="shared" si="0"/>
        <v>3329.1059999999984</v>
      </c>
      <c r="I10" s="15">
        <f t="shared" si="0"/>
        <v>3877.6559999999995</v>
      </c>
      <c r="J10" s="15">
        <f t="shared" si="0"/>
        <v>3753.3539999999998</v>
      </c>
      <c r="K10" s="15">
        <f t="shared" si="0"/>
        <v>3605.2379999999994</v>
      </c>
      <c r="L10" s="15">
        <f t="shared" si="0"/>
        <v>4009.6620000000003</v>
      </c>
      <c r="M10" s="15">
        <f t="shared" si="0"/>
        <v>4497.6059999999998</v>
      </c>
      <c r="N10" s="15">
        <f t="shared" si="0"/>
        <v>4618.2419999999993</v>
      </c>
      <c r="O10" s="15">
        <f t="shared" si="0"/>
        <v>4780.1478461538454</v>
      </c>
      <c r="P10" s="15">
        <f t="shared" si="0"/>
        <v>5021.6229230769241</v>
      </c>
      <c r="Q10" s="15">
        <f t="shared" si="0"/>
        <v>4968.4576153846156</v>
      </c>
      <c r="R10" s="15">
        <f t="shared" si="0"/>
        <v>4329.8967692307697</v>
      </c>
      <c r="S10" s="15">
        <f t="shared" si="0"/>
        <v>4735.8367460869558</v>
      </c>
      <c r="T10" s="15">
        <f t="shared" si="0"/>
        <v>5068.7932430769233</v>
      </c>
      <c r="U10" s="15">
        <f t="shared" si="0"/>
        <v>5219.3837953846141</v>
      </c>
      <c r="V10" s="15">
        <f t="shared" si="0"/>
        <v>5536.9293240894076</v>
      </c>
      <c r="W10" s="15">
        <f t="shared" si="0"/>
        <v>5785.0153330417934</v>
      </c>
      <c r="X10" s="15">
        <f t="shared" si="0"/>
        <v>5988.5386493592878</v>
      </c>
      <c r="Y10" s="15">
        <f t="shared" si="0"/>
        <v>5843.7046588963531</v>
      </c>
      <c r="Z10" s="15">
        <f t="shared" si="0"/>
        <v>5756.8722508317305</v>
      </c>
      <c r="AA10" s="15">
        <f t="shared" si="0"/>
        <v>6173.2646810315728</v>
      </c>
      <c r="AB10" s="15">
        <f t="shared" si="0"/>
        <v>6229.4951579225035</v>
      </c>
      <c r="AC10" s="15">
        <f t="shared" si="0"/>
        <v>6689.1128111654216</v>
      </c>
      <c r="AD10" s="15">
        <f t="shared" si="0"/>
        <v>6556.3465353743222</v>
      </c>
      <c r="AE10" s="15">
        <f t="shared" si="0"/>
        <v>6795.9292490352436</v>
      </c>
      <c r="AF10" s="15">
        <f t="shared" si="0"/>
        <v>7047.0173401080501</v>
      </c>
      <c r="AG10" s="15">
        <f t="shared" si="0"/>
        <v>6629.094334830922</v>
      </c>
      <c r="AH10" s="15">
        <f t="shared" si="0"/>
        <v>7303.3138390362765</v>
      </c>
      <c r="AI10" s="15">
        <f t="shared" si="0"/>
        <v>16747.185953222332</v>
      </c>
      <c r="AJ10" s="15">
        <f t="shared" si="0"/>
        <v>17162.929883532834</v>
      </c>
      <c r="AK10" s="15">
        <f t="shared" si="0"/>
        <v>16469.472892844369</v>
      </c>
      <c r="AL10" s="15">
        <f t="shared" si="0"/>
        <v>16708.645860538392</v>
      </c>
      <c r="AM10" s="15">
        <f t="shared" si="0"/>
        <v>18962.352457922098</v>
      </c>
      <c r="AN10" s="15">
        <f t="shared" si="0"/>
        <v>18869.694886271856</v>
      </c>
      <c r="AO10" s="15">
        <f t="shared" si="0"/>
        <v>18264.767773692078</v>
      </c>
      <c r="AP10" s="15">
        <f t="shared" si="0"/>
        <v>20021.994483011615</v>
      </c>
      <c r="AQ10" s="15">
        <f t="shared" si="0"/>
        <v>20221.772630512354</v>
      </c>
      <c r="AR10" s="15">
        <f t="shared" si="0"/>
        <v>19603.157724816327</v>
      </c>
      <c r="AS10" s="15">
        <f t="shared" si="0"/>
        <v>19906.433237247129</v>
      </c>
      <c r="AT10" s="15">
        <f t="shared" si="0"/>
        <v>20553.679426239814</v>
      </c>
      <c r="AU10" s="15">
        <f t="shared" si="0"/>
        <v>18925.118119109269</v>
      </c>
      <c r="AV10" s="15">
        <f t="shared" si="0"/>
        <v>19462.631009396737</v>
      </c>
      <c r="AW10" s="15">
        <f t="shared" si="0"/>
        <v>20197.031706210499</v>
      </c>
      <c r="AX10" s="15">
        <f t="shared" si="0"/>
        <v>19911.735521886167</v>
      </c>
      <c r="AY10" s="15">
        <f t="shared" si="0"/>
        <v>19832.30774047293</v>
      </c>
      <c r="AZ10" s="15">
        <f t="shared" si="0"/>
        <v>20031.20034000649</v>
      </c>
      <c r="BA10" s="15">
        <f t="shared" si="0"/>
        <v>20132.232312750548</v>
      </c>
      <c r="BB10" s="15">
        <f t="shared" si="0"/>
        <v>20245.392192225539</v>
      </c>
      <c r="BC10" s="15">
        <f t="shared" si="0"/>
        <v>20338.848018550605</v>
      </c>
      <c r="BD10" s="15">
        <f t="shared" si="0"/>
        <v>20484.637068341941</v>
      </c>
      <c r="BE10" s="15">
        <f t="shared" si="0"/>
        <v>20648.679960958201</v>
      </c>
      <c r="BF10" s="15">
        <f t="shared" si="0"/>
        <v>20810.242891768823</v>
      </c>
      <c r="BG10" s="15">
        <f t="shared" si="0"/>
        <v>20980.219881183308</v>
      </c>
      <c r="BH10" s="15">
        <f t="shared" si="0"/>
        <v>21147.553443346304</v>
      </c>
      <c r="BI10" s="15">
        <f t="shared" si="0"/>
        <v>21246.397840384165</v>
      </c>
      <c r="BJ10" s="15">
        <f t="shared" si="0"/>
        <v>21333.28434469274</v>
      </c>
      <c r="BK10" s="15">
        <f t="shared" si="0"/>
        <v>21419.114515789228</v>
      </c>
      <c r="BL10" s="15">
        <f t="shared" si="0"/>
        <v>21508.745125039823</v>
      </c>
      <c r="BM10" s="15">
        <f t="shared" si="0"/>
        <v>21584.39180284099</v>
      </c>
      <c r="BN10" s="15">
        <f t="shared" si="0"/>
        <v>21786.318443667577</v>
      </c>
      <c r="BO10" s="15">
        <f t="shared" si="0"/>
        <v>21986.196922943767</v>
      </c>
      <c r="BP10" s="15">
        <f t="shared" si="0"/>
        <v>22159.625829114702</v>
      </c>
      <c r="BQ10" s="15">
        <f t="shared" si="0"/>
        <v>22356.00490014</v>
      </c>
      <c r="BR10" s="15">
        <f t="shared" ref="BR10:BW10" si="1">SUM(BR11:BR266)</f>
        <v>22533.290934879107</v>
      </c>
      <c r="BS10" s="15">
        <f t="shared" si="1"/>
        <v>22713.878900407086</v>
      </c>
      <c r="BT10" s="15">
        <f t="shared" si="1"/>
        <v>22897.335225266845</v>
      </c>
      <c r="BU10" s="15">
        <f t="shared" si="1"/>
        <v>23083.414019831293</v>
      </c>
      <c r="BV10" s="15">
        <f t="shared" si="1"/>
        <v>23271.963747498918</v>
      </c>
      <c r="BW10" s="15">
        <f t="shared" si="1"/>
        <v>23462.293670435873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.18</v>
      </c>
      <c r="G11" s="23">
        <v>1.95</v>
      </c>
      <c r="H11" s="23">
        <v>2.286</v>
      </c>
      <c r="I11" s="23">
        <v>0.81600000000000006</v>
      </c>
      <c r="J11" s="23">
        <v>0.624</v>
      </c>
      <c r="K11" s="23">
        <v>1.9019999999999999</v>
      </c>
      <c r="L11" s="23">
        <v>2.6159999999999997</v>
      </c>
      <c r="M11" s="23">
        <v>2.6639999999999997</v>
      </c>
      <c r="N11" s="23">
        <v>3.2160000000000002</v>
      </c>
      <c r="O11" s="23">
        <v>3.4500000000000006</v>
      </c>
      <c r="P11" s="23">
        <v>4.242</v>
      </c>
      <c r="Q11" s="23">
        <v>1.764</v>
      </c>
      <c r="R11" s="23">
        <v>4.1639999999999997</v>
      </c>
      <c r="S11" s="23">
        <v>3.4140000000000001</v>
      </c>
      <c r="T11" s="23">
        <v>2.6999999999999997</v>
      </c>
      <c r="U11" s="23">
        <v>3.33</v>
      </c>
      <c r="V11" s="23">
        <v>1.2059999999999997</v>
      </c>
      <c r="W11" s="23">
        <v>0.66600000000000004</v>
      </c>
      <c r="X11" s="23">
        <v>0.16199999999999998</v>
      </c>
      <c r="Y11" s="23">
        <v>2.4E-2</v>
      </c>
      <c r="Z11" s="23">
        <v>3.5999999999999997E-2</v>
      </c>
      <c r="AA11" s="23">
        <v>2.31</v>
      </c>
      <c r="AB11" s="23">
        <v>0.86086956521739122</v>
      </c>
      <c r="AC11" s="23">
        <v>0.19565217391304346</v>
      </c>
      <c r="AD11" s="23">
        <v>1.0565217391304349</v>
      </c>
      <c r="AE11" s="23">
        <v>1.017391304347826</v>
      </c>
      <c r="AF11" s="23">
        <v>7.8260869565217384E-2</v>
      </c>
      <c r="AG11" s="23">
        <v>0.74147157190635449</v>
      </c>
      <c r="AH11" s="23">
        <v>6.220735785953177E-2</v>
      </c>
      <c r="AI11" s="23">
        <v>41.190023173600004</v>
      </c>
      <c r="AJ11" s="23">
        <v>16.622959827599988</v>
      </c>
      <c r="AK11" s="23">
        <v>19.865480938199994</v>
      </c>
      <c r="AL11" s="23">
        <v>10.401163800149993</v>
      </c>
      <c r="AM11" s="23">
        <v>23.700714417850001</v>
      </c>
      <c r="AN11" s="23">
        <v>27.711198235149986</v>
      </c>
      <c r="AO11" s="23">
        <v>6.9794073868500126</v>
      </c>
      <c r="AP11" s="23">
        <v>8.9867279272500014</v>
      </c>
      <c r="AQ11" s="23">
        <v>7.4682916321499988</v>
      </c>
      <c r="AR11" s="23">
        <v>5.5580408876500034</v>
      </c>
      <c r="AS11" s="23">
        <v>-5.8548192774000052</v>
      </c>
      <c r="AT11" s="23">
        <v>4.2334875851999945</v>
      </c>
      <c r="AU11" s="23">
        <v>3.4739018858499966</v>
      </c>
      <c r="AV11" s="23">
        <v>2.0397779999999974</v>
      </c>
      <c r="AW11" s="23">
        <v>3.066280658485959</v>
      </c>
      <c r="AX11" s="23">
        <v>4.0324239030337834</v>
      </c>
      <c r="AY11" s="23">
        <v>4.994954032854146</v>
      </c>
      <c r="AZ11" s="23">
        <v>4.9989908980602635</v>
      </c>
      <c r="BA11" s="23">
        <v>5.0062333199584108</v>
      </c>
      <c r="BB11" s="23">
        <v>5.0120879641813794</v>
      </c>
      <c r="BC11" s="23">
        <v>5.0187050291873945</v>
      </c>
      <c r="BD11" s="23">
        <v>5.0296660752093709</v>
      </c>
      <c r="BE11" s="23">
        <v>5.0408265038637579</v>
      </c>
      <c r="BF11" s="23">
        <v>5.0514643120557148</v>
      </c>
      <c r="BG11" s="23">
        <v>5.0627687085558168</v>
      </c>
      <c r="BH11" s="23">
        <v>5.0757201293353171</v>
      </c>
      <c r="BI11" s="23">
        <v>5.0869256200652879</v>
      </c>
      <c r="BJ11" s="23">
        <v>5.0983105439917917</v>
      </c>
      <c r="BK11" s="23">
        <v>5.1097791356983757</v>
      </c>
      <c r="BL11" s="23">
        <v>5.1200049917446639</v>
      </c>
      <c r="BM11" s="23">
        <v>5.130904325396477</v>
      </c>
      <c r="BN11" s="23">
        <v>5.1407376152518864</v>
      </c>
      <c r="BO11" s="23">
        <v>5.1502379865393841</v>
      </c>
      <c r="BP11" s="23">
        <v>5.1613796715499571</v>
      </c>
      <c r="BQ11" s="23">
        <v>5.1709467547180905</v>
      </c>
      <c r="BR11" s="23">
        <v>5.1822507018652253</v>
      </c>
      <c r="BS11" s="23">
        <v>5.1941982283450336</v>
      </c>
      <c r="BT11" s="23">
        <v>5.206716488861316</v>
      </c>
      <c r="BU11" s="23">
        <v>5.2197434531147593</v>
      </c>
      <c r="BV11" s="23">
        <v>5.2332263472214171</v>
      </c>
      <c r="BW11" s="23">
        <v>5.2471203206178227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5.5620000000000012</v>
      </c>
      <c r="G12" s="23">
        <v>6.3239999999999998</v>
      </c>
      <c r="H12" s="23">
        <v>11.034000000000001</v>
      </c>
      <c r="I12" s="23">
        <v>14.867999999999999</v>
      </c>
      <c r="J12" s="23">
        <v>15.089999999999996</v>
      </c>
      <c r="K12" s="23">
        <v>12.323999999999996</v>
      </c>
      <c r="L12" s="23">
        <v>2.5980000000000012</v>
      </c>
      <c r="M12" s="23">
        <v>7.8119999999999994</v>
      </c>
      <c r="N12" s="23">
        <v>14.777999999999999</v>
      </c>
      <c r="O12" s="23">
        <v>9.1859999999999982</v>
      </c>
      <c r="P12" s="23">
        <v>12.876000000000003</v>
      </c>
      <c r="Q12" s="23">
        <v>12.119999999999997</v>
      </c>
      <c r="R12" s="23">
        <v>17.46</v>
      </c>
      <c r="S12" s="23">
        <v>22.292287625418062</v>
      </c>
      <c r="T12" s="23">
        <v>23.465999999999998</v>
      </c>
      <c r="U12" s="23">
        <v>29.357999999999997</v>
      </c>
      <c r="V12" s="23">
        <v>23.111999999999998</v>
      </c>
      <c r="W12" s="23">
        <v>44.963999999999992</v>
      </c>
      <c r="X12" s="23">
        <v>42.846000000000004</v>
      </c>
      <c r="Y12" s="23">
        <v>31.751999999999995</v>
      </c>
      <c r="Z12" s="23">
        <v>48.515999999999998</v>
      </c>
      <c r="AA12" s="23">
        <v>33.161999999999992</v>
      </c>
      <c r="AB12" s="23">
        <v>52.273244147157193</v>
      </c>
      <c r="AC12" s="23">
        <v>37.075585284280933</v>
      </c>
      <c r="AD12" s="23">
        <v>29.80234113712374</v>
      </c>
      <c r="AE12" s="23">
        <v>25.27625418060201</v>
      </c>
      <c r="AF12" s="23">
        <v>26.833444816053511</v>
      </c>
      <c r="AG12" s="23">
        <v>27.482608695652171</v>
      </c>
      <c r="AH12" s="23">
        <v>34.65451505016722</v>
      </c>
      <c r="AI12" s="23">
        <v>133.73036817483342</v>
      </c>
      <c r="AJ12" s="23">
        <v>144.69357268086776</v>
      </c>
      <c r="AK12" s="23">
        <v>129.73998704354267</v>
      </c>
      <c r="AL12" s="23">
        <v>168.48811642461752</v>
      </c>
      <c r="AM12" s="23">
        <v>163.82345486123234</v>
      </c>
      <c r="AN12" s="23">
        <v>183.31416715984261</v>
      </c>
      <c r="AO12" s="23">
        <v>113.76640998591748</v>
      </c>
      <c r="AP12" s="23">
        <v>108.89751997996103</v>
      </c>
      <c r="AQ12" s="23">
        <v>111.3192418467889</v>
      </c>
      <c r="AR12" s="23">
        <v>101.35556301877737</v>
      </c>
      <c r="AS12" s="23">
        <v>59.425442432825733</v>
      </c>
      <c r="AT12" s="23">
        <v>96.701726595549985</v>
      </c>
      <c r="AU12" s="23">
        <v>77.347015872923564</v>
      </c>
      <c r="AV12" s="23">
        <v>66.240916999999996</v>
      </c>
      <c r="AW12" s="23">
        <v>80.551022973973573</v>
      </c>
      <c r="AX12" s="23">
        <v>74.856242538731948</v>
      </c>
      <c r="AY12" s="23">
        <v>68.097867174926904</v>
      </c>
      <c r="AZ12" s="23">
        <v>68.198264726259978</v>
      </c>
      <c r="BA12" s="23">
        <v>68.255772720156926</v>
      </c>
      <c r="BB12" s="23">
        <v>68.332464545271336</v>
      </c>
      <c r="BC12" s="23">
        <v>68.405842367242997</v>
      </c>
      <c r="BD12" s="23">
        <v>68.531176971854023</v>
      </c>
      <c r="BE12" s="23">
        <v>68.663164924364509</v>
      </c>
      <c r="BF12" s="23">
        <v>68.805350559057445</v>
      </c>
      <c r="BG12" s="23">
        <v>68.957598756688256</v>
      </c>
      <c r="BH12" s="23">
        <v>69.127908558128482</v>
      </c>
      <c r="BI12" s="23">
        <v>69.303318319606021</v>
      </c>
      <c r="BJ12" s="23">
        <v>69.468927495426072</v>
      </c>
      <c r="BK12" s="23">
        <v>69.628242963874456</v>
      </c>
      <c r="BL12" s="23">
        <v>69.779937822229442</v>
      </c>
      <c r="BM12" s="23">
        <v>69.944934677412363</v>
      </c>
      <c r="BN12" s="23">
        <v>70.102704048715452</v>
      </c>
      <c r="BO12" s="23">
        <v>70.244717583802213</v>
      </c>
      <c r="BP12" s="23">
        <v>70.399107018675863</v>
      </c>
      <c r="BQ12" s="23">
        <v>70.550411382256343</v>
      </c>
      <c r="BR12" s="23">
        <v>70.701688152678585</v>
      </c>
      <c r="BS12" s="23">
        <v>70.85815313786091</v>
      </c>
      <c r="BT12" s="23">
        <v>71.01981335060799</v>
      </c>
      <c r="BU12" s="23">
        <v>71.186674161106069</v>
      </c>
      <c r="BV12" s="23">
        <v>71.358745388871768</v>
      </c>
      <c r="BW12" s="23">
        <v>71.536040245696967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52.757999999999988</v>
      </c>
      <c r="G13" s="23">
        <v>47.495999999999995</v>
      </c>
      <c r="H13" s="23">
        <v>47.417999999999999</v>
      </c>
      <c r="I13" s="23">
        <v>36.365999999999993</v>
      </c>
      <c r="J13" s="23">
        <v>37.487999999999992</v>
      </c>
      <c r="K13" s="23">
        <v>48.432000000000002</v>
      </c>
      <c r="L13" s="23">
        <v>79.818000000000012</v>
      </c>
      <c r="M13" s="23">
        <v>83.72399999999999</v>
      </c>
      <c r="N13" s="23">
        <v>89.303999999999974</v>
      </c>
      <c r="O13" s="23">
        <v>122.62799999999999</v>
      </c>
      <c r="P13" s="23">
        <v>86.399999999999991</v>
      </c>
      <c r="Q13" s="23">
        <v>111.42599999999999</v>
      </c>
      <c r="R13" s="23">
        <v>116.98799999999999</v>
      </c>
      <c r="S13" s="23">
        <v>118.29599999999999</v>
      </c>
      <c r="T13" s="23">
        <v>128.946</v>
      </c>
      <c r="U13" s="23">
        <v>101.952</v>
      </c>
      <c r="V13" s="23">
        <v>95.201999999999998</v>
      </c>
      <c r="W13" s="23">
        <v>118.90199999999999</v>
      </c>
      <c r="X13" s="23">
        <v>116.55047999999999</v>
      </c>
      <c r="Y13" s="23">
        <v>116.65799999999999</v>
      </c>
      <c r="Z13" s="23">
        <v>115.29599999999999</v>
      </c>
      <c r="AA13" s="23">
        <v>111.012</v>
      </c>
      <c r="AB13" s="23">
        <v>108.85785953177258</v>
      </c>
      <c r="AC13" s="23">
        <v>110.52441471571905</v>
      </c>
      <c r="AD13" s="23">
        <v>72.791638795986628</v>
      </c>
      <c r="AE13" s="23">
        <v>74.773244147157186</v>
      </c>
      <c r="AF13" s="23">
        <v>98.493311036789294</v>
      </c>
      <c r="AG13" s="23">
        <v>47.548494983277585</v>
      </c>
      <c r="AH13" s="23">
        <v>41.331772575250831</v>
      </c>
      <c r="AI13" s="23">
        <v>200.17250596250329</v>
      </c>
      <c r="AJ13" s="23">
        <v>182.29444197089998</v>
      </c>
      <c r="AK13" s="23">
        <v>192.13838452454002</v>
      </c>
      <c r="AL13" s="23">
        <v>168.90356472114999</v>
      </c>
      <c r="AM13" s="23">
        <v>173.62391765467999</v>
      </c>
      <c r="AN13" s="23">
        <v>156.18808367956666</v>
      </c>
      <c r="AO13" s="23">
        <v>149.61902301101665</v>
      </c>
      <c r="AP13" s="23">
        <v>177.67510657228999</v>
      </c>
      <c r="AQ13" s="23">
        <v>140.49169364634</v>
      </c>
      <c r="AR13" s="23">
        <v>176.41051104543666</v>
      </c>
      <c r="AS13" s="23">
        <v>179.73519530281001</v>
      </c>
      <c r="AT13" s="23">
        <v>179.68721493620001</v>
      </c>
      <c r="AU13" s="23">
        <v>119.74750272394999</v>
      </c>
      <c r="AV13" s="23">
        <v>128.71895899999998</v>
      </c>
      <c r="AW13" s="23">
        <v>141.70249429123368</v>
      </c>
      <c r="AX13" s="23">
        <v>157.22070694535114</v>
      </c>
      <c r="AY13" s="23">
        <v>171.33875242835671</v>
      </c>
      <c r="AZ13" s="23">
        <v>171.36604039414391</v>
      </c>
      <c r="BA13" s="23">
        <v>171.34183430126706</v>
      </c>
      <c r="BB13" s="23">
        <v>171.20004690064175</v>
      </c>
      <c r="BC13" s="23">
        <v>171.06386102726714</v>
      </c>
      <c r="BD13" s="23">
        <v>171.02275895398876</v>
      </c>
      <c r="BE13" s="23">
        <v>170.83931236756621</v>
      </c>
      <c r="BF13" s="23">
        <v>170.72593292788903</v>
      </c>
      <c r="BG13" s="23">
        <v>170.60161292623332</v>
      </c>
      <c r="BH13" s="23">
        <v>170.51727753188476</v>
      </c>
      <c r="BI13" s="23">
        <v>170.42364337493791</v>
      </c>
      <c r="BJ13" s="23">
        <v>170.30024270351996</v>
      </c>
      <c r="BK13" s="23">
        <v>170.13887082817888</v>
      </c>
      <c r="BL13" s="23">
        <v>169.96545084524777</v>
      </c>
      <c r="BM13" s="23">
        <v>169.84368956504588</v>
      </c>
      <c r="BN13" s="23">
        <v>169.67720980380932</v>
      </c>
      <c r="BO13" s="23">
        <v>169.53968276047107</v>
      </c>
      <c r="BP13" s="23">
        <v>169.4331181617024</v>
      </c>
      <c r="BQ13" s="23">
        <v>169.26505068307452</v>
      </c>
      <c r="BR13" s="23">
        <v>169.1288667520181</v>
      </c>
      <c r="BS13" s="23">
        <v>168.99772807472138</v>
      </c>
      <c r="BT13" s="23">
        <v>168.87167716818226</v>
      </c>
      <c r="BU13" s="23">
        <v>168.75075874909413</v>
      </c>
      <c r="BV13" s="23">
        <v>168.63501814500984</v>
      </c>
      <c r="BW13" s="23">
        <v>168.52450174941904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33.449999999999996</v>
      </c>
      <c r="G14" s="23">
        <v>18.461999999999996</v>
      </c>
      <c r="H14" s="23">
        <v>38.370000000000005</v>
      </c>
      <c r="I14" s="23">
        <v>21.527999999999999</v>
      </c>
      <c r="J14" s="23">
        <v>33.642000000000003</v>
      </c>
      <c r="K14" s="23">
        <v>47.808</v>
      </c>
      <c r="L14" s="23">
        <v>55.811999999999991</v>
      </c>
      <c r="M14" s="23">
        <v>64.301999999999992</v>
      </c>
      <c r="N14" s="23">
        <v>56.567999999999984</v>
      </c>
      <c r="O14" s="23">
        <v>73.24199999999999</v>
      </c>
      <c r="P14" s="23">
        <v>48.15</v>
      </c>
      <c r="Q14" s="23">
        <v>82.074000000000012</v>
      </c>
      <c r="R14" s="23">
        <v>52.637999999999991</v>
      </c>
      <c r="S14" s="23">
        <v>85.169999999999987</v>
      </c>
      <c r="T14" s="23">
        <v>83.423999999999992</v>
      </c>
      <c r="U14" s="23">
        <v>46.361999999999995</v>
      </c>
      <c r="V14" s="23">
        <v>58.919999999999995</v>
      </c>
      <c r="W14" s="23">
        <v>43.961999999999996</v>
      </c>
      <c r="X14" s="23">
        <v>47.807999999999993</v>
      </c>
      <c r="Y14" s="23">
        <v>50.033999999999992</v>
      </c>
      <c r="Z14" s="23">
        <v>46.073999999999998</v>
      </c>
      <c r="AA14" s="23">
        <v>37.835999999999999</v>
      </c>
      <c r="AB14" s="23">
        <v>48.042140468227423</v>
      </c>
      <c r="AC14" s="23">
        <v>38.178260869565207</v>
      </c>
      <c r="AD14" s="23">
        <v>30.059197324414711</v>
      </c>
      <c r="AE14" s="23">
        <v>27.275919732441473</v>
      </c>
      <c r="AF14" s="23">
        <v>38.169230769230765</v>
      </c>
      <c r="AG14" s="23">
        <v>16.281270903010032</v>
      </c>
      <c r="AH14" s="23">
        <v>49.748829431438125</v>
      </c>
      <c r="AI14" s="23">
        <v>131.80743649499999</v>
      </c>
      <c r="AJ14" s="23">
        <v>145.945556555</v>
      </c>
      <c r="AK14" s="23">
        <v>124.75543100499999</v>
      </c>
      <c r="AL14" s="23">
        <v>151.32865165499999</v>
      </c>
      <c r="AM14" s="23">
        <v>182.04244403500002</v>
      </c>
      <c r="AN14" s="23">
        <v>130.71385530685001</v>
      </c>
      <c r="AO14" s="23">
        <v>132.7664102162</v>
      </c>
      <c r="AP14" s="23">
        <v>150.08892075189999</v>
      </c>
      <c r="AQ14" s="23">
        <v>100.36842962874999</v>
      </c>
      <c r="AR14" s="23">
        <v>98.607952486550005</v>
      </c>
      <c r="AS14" s="23">
        <v>109.90240190874999</v>
      </c>
      <c r="AT14" s="23">
        <v>77.876941748050001</v>
      </c>
      <c r="AU14" s="23">
        <v>71.442618605950003</v>
      </c>
      <c r="AV14" s="23">
        <v>74.145986999999991</v>
      </c>
      <c r="AW14" s="23">
        <v>93.147327902870217</v>
      </c>
      <c r="AX14" s="23">
        <v>95.465655288685554</v>
      </c>
      <c r="AY14" s="23">
        <v>95.534668957744273</v>
      </c>
      <c r="AZ14" s="23">
        <v>95.720728511591972</v>
      </c>
      <c r="BA14" s="23">
        <v>95.870964549337288</v>
      </c>
      <c r="BB14" s="23">
        <v>95.920803110952235</v>
      </c>
      <c r="BC14" s="23">
        <v>95.933625774261884</v>
      </c>
      <c r="BD14" s="23">
        <v>96.023381176928737</v>
      </c>
      <c r="BE14" s="23">
        <v>95.976690451001488</v>
      </c>
      <c r="BF14" s="23">
        <v>96.009930976656648</v>
      </c>
      <c r="BG14" s="23">
        <v>96.013787809732662</v>
      </c>
      <c r="BH14" s="23">
        <v>96.064443355074715</v>
      </c>
      <c r="BI14" s="23">
        <v>96.108077450845698</v>
      </c>
      <c r="BJ14" s="23">
        <v>96.112730934594538</v>
      </c>
      <c r="BK14" s="23">
        <v>96.074479434800111</v>
      </c>
      <c r="BL14" s="23">
        <v>96.02749679399318</v>
      </c>
      <c r="BM14" s="23">
        <v>96.026427149249059</v>
      </c>
      <c r="BN14" s="23">
        <v>95.980890267308155</v>
      </c>
      <c r="BO14" s="23">
        <v>95.972997349045755</v>
      </c>
      <c r="BP14" s="23">
        <v>95.995148528216532</v>
      </c>
      <c r="BQ14" s="23">
        <v>95.94138486286073</v>
      </c>
      <c r="BR14" s="23">
        <v>95.913941029107889</v>
      </c>
      <c r="BS14" s="23">
        <v>95.887826954982103</v>
      </c>
      <c r="BT14" s="23">
        <v>95.863047873439143</v>
      </c>
      <c r="BU14" s="23">
        <v>95.839609264059618</v>
      </c>
      <c r="BV14" s="23">
        <v>95.817517453365667</v>
      </c>
      <c r="BW14" s="23">
        <v>95.796778488774976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2.3249999999999998E-3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1.6164996999999999</v>
      </c>
      <c r="AJ16" s="23">
        <v>2.7698208499999999</v>
      </c>
      <c r="AK16" s="23">
        <v>1.0668526700000001</v>
      </c>
      <c r="AL16" s="23">
        <v>2.2999712149999998</v>
      </c>
      <c r="AM16" s="23">
        <v>1.4428360600000001</v>
      </c>
      <c r="AN16" s="23">
        <v>1.3357133699999999</v>
      </c>
      <c r="AO16" s="23">
        <v>1.1235207730000001</v>
      </c>
      <c r="AP16" s="23">
        <v>1.0407837250999998</v>
      </c>
      <c r="AQ16" s="23">
        <v>0.51847697500000001</v>
      </c>
      <c r="AR16" s="23">
        <v>0.36323888899999995</v>
      </c>
      <c r="AS16" s="23">
        <v>0.60105587000000016</v>
      </c>
      <c r="AT16" s="23">
        <v>0.52254483294999998</v>
      </c>
      <c r="AU16" s="23">
        <v>0.1186863567</v>
      </c>
      <c r="AV16" s="23">
        <v>0.12917700000000001</v>
      </c>
      <c r="AW16" s="23">
        <v>0.3207413850169315</v>
      </c>
      <c r="AX16" s="23">
        <v>0.32260127837846131</v>
      </c>
      <c r="AY16" s="23">
        <v>0.32096181087986275</v>
      </c>
      <c r="AZ16" s="23">
        <v>0.32007284564740945</v>
      </c>
      <c r="BA16" s="23">
        <v>0.31950869875325894</v>
      </c>
      <c r="BB16" s="23">
        <v>0.31844267965560591</v>
      </c>
      <c r="BC16" s="23">
        <v>0.31710064293231133</v>
      </c>
      <c r="BD16" s="23">
        <v>0.31613057061104044</v>
      </c>
      <c r="BE16" s="23">
        <v>0.31478484419904817</v>
      </c>
      <c r="BF16" s="23">
        <v>0.3137413899504003</v>
      </c>
      <c r="BG16" s="23">
        <v>0.31264719654679213</v>
      </c>
      <c r="BH16" s="23">
        <v>0.31171940479485066</v>
      </c>
      <c r="BI16" s="23">
        <v>0.31064308400080415</v>
      </c>
      <c r="BJ16" s="23">
        <v>0.30956667076863043</v>
      </c>
      <c r="BK16" s="23">
        <v>0.308424132995259</v>
      </c>
      <c r="BL16" s="23">
        <v>0.30720150583682371</v>
      </c>
      <c r="BM16" s="23">
        <v>0.30609818172141334</v>
      </c>
      <c r="BN16" s="23">
        <v>0.30485598474900577</v>
      </c>
      <c r="BO16" s="23">
        <v>0.30378206088863036</v>
      </c>
      <c r="BP16" s="23">
        <v>0.30287853814614285</v>
      </c>
      <c r="BQ16" s="23">
        <v>0.30168336655294514</v>
      </c>
      <c r="BR16" s="23">
        <v>0.30066002997214902</v>
      </c>
      <c r="BS16" s="23">
        <v>0.29966087765496752</v>
      </c>
      <c r="BT16" s="23">
        <v>0.29868568576244947</v>
      </c>
      <c r="BU16" s="23">
        <v>0.29773424180433439</v>
      </c>
      <c r="BV16" s="23">
        <v>0.29680634398218958</v>
      </c>
      <c r="BW16" s="23">
        <v>0.29590180028419988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7.8239999999999963</v>
      </c>
      <c r="G18" s="23">
        <v>4.7699999999999942</v>
      </c>
      <c r="H18" s="23">
        <v>3.2879999999999958</v>
      </c>
      <c r="I18" s="23">
        <v>1.5959999999999983</v>
      </c>
      <c r="J18" s="23">
        <v>1.35</v>
      </c>
      <c r="K18" s="23">
        <v>2.6700000000000017</v>
      </c>
      <c r="L18" s="23">
        <v>1.5779999999999998</v>
      </c>
      <c r="M18" s="23">
        <v>5.8139999999999974</v>
      </c>
      <c r="N18" s="23">
        <v>2.8620000000000045</v>
      </c>
      <c r="O18" s="23">
        <v>3.9419999999999966</v>
      </c>
      <c r="P18" s="23">
        <v>8.2379999999999995</v>
      </c>
      <c r="Q18" s="23">
        <v>1.8540000000000001</v>
      </c>
      <c r="R18" s="23">
        <v>7.2839999999999971</v>
      </c>
      <c r="S18" s="23">
        <v>4.83</v>
      </c>
      <c r="T18" s="23">
        <v>12.863999999999999</v>
      </c>
      <c r="U18" s="23">
        <v>11.987999999999992</v>
      </c>
      <c r="V18" s="23">
        <v>16.788</v>
      </c>
      <c r="W18" s="23">
        <v>14.601000000000001</v>
      </c>
      <c r="X18" s="23">
        <v>23.303999999999998</v>
      </c>
      <c r="Y18" s="23">
        <v>16.956000000000003</v>
      </c>
      <c r="Z18" s="23">
        <v>10.872</v>
      </c>
      <c r="AA18" s="23">
        <v>6.7379999999999987</v>
      </c>
      <c r="AB18" s="23">
        <v>10.716722408026754</v>
      </c>
      <c r="AC18" s="23">
        <v>46.34347826086956</v>
      </c>
      <c r="AD18" s="23">
        <v>61.933444816053495</v>
      </c>
      <c r="AE18" s="23">
        <v>32.551505016722402</v>
      </c>
      <c r="AF18" s="23">
        <v>44.515384615384619</v>
      </c>
      <c r="AG18" s="23">
        <v>18.332107023411368</v>
      </c>
      <c r="AH18" s="23">
        <v>20.470234113712376</v>
      </c>
      <c r="AI18" s="23">
        <v>33.708366340000005</v>
      </c>
      <c r="AJ18" s="23">
        <v>44.555578714999996</v>
      </c>
      <c r="AK18" s="23">
        <v>52.042521284999992</v>
      </c>
      <c r="AL18" s="23">
        <v>41.602432720000003</v>
      </c>
      <c r="AM18" s="23">
        <v>61.066800915000002</v>
      </c>
      <c r="AN18" s="23">
        <v>58.949713319400004</v>
      </c>
      <c r="AO18" s="23">
        <v>43.703523765</v>
      </c>
      <c r="AP18" s="23">
        <v>40.448083913749997</v>
      </c>
      <c r="AQ18" s="23">
        <v>40.094434352500002</v>
      </c>
      <c r="AR18" s="23">
        <v>42.843198746900001</v>
      </c>
      <c r="AS18" s="23">
        <v>39.719420764150001</v>
      </c>
      <c r="AT18" s="23">
        <v>46.07357565865</v>
      </c>
      <c r="AU18" s="23">
        <v>31.603107523199995</v>
      </c>
      <c r="AV18" s="23">
        <v>14.212532499999998</v>
      </c>
      <c r="AW18" s="23">
        <v>18.605299556939556</v>
      </c>
      <c r="AX18" s="23">
        <v>20.8511464785194</v>
      </c>
      <c r="AY18" s="23">
        <v>22.896047245772049</v>
      </c>
      <c r="AZ18" s="23">
        <v>22.868489281703802</v>
      </c>
      <c r="BA18" s="23">
        <v>22.81247450418315</v>
      </c>
      <c r="BB18" s="23">
        <v>22.789469338848136</v>
      </c>
      <c r="BC18" s="23">
        <v>22.773744760756031</v>
      </c>
      <c r="BD18" s="23">
        <v>22.779116685113792</v>
      </c>
      <c r="BE18" s="23">
        <v>22.80412089436836</v>
      </c>
      <c r="BF18" s="23">
        <v>22.831364074576847</v>
      </c>
      <c r="BG18" s="23">
        <v>22.871055479280869</v>
      </c>
      <c r="BH18" s="23">
        <v>22.917246986826846</v>
      </c>
      <c r="BI18" s="23">
        <v>22.976656427589042</v>
      </c>
      <c r="BJ18" s="23">
        <v>23.0336952626709</v>
      </c>
      <c r="BK18" s="23">
        <v>23.090557481775072</v>
      </c>
      <c r="BL18" s="23">
        <v>23.136032777731952</v>
      </c>
      <c r="BM18" s="23">
        <v>23.186737829712627</v>
      </c>
      <c r="BN18" s="23">
        <v>23.236816479717181</v>
      </c>
      <c r="BO18" s="23">
        <v>23.283949215031797</v>
      </c>
      <c r="BP18" s="23">
        <v>23.339099494565353</v>
      </c>
      <c r="BQ18" s="23">
        <v>23.395964580334649</v>
      </c>
      <c r="BR18" s="23">
        <v>23.45230578962861</v>
      </c>
      <c r="BS18" s="23">
        <v>23.512874629607857</v>
      </c>
      <c r="BT18" s="23">
        <v>23.57839492945541</v>
      </c>
      <c r="BU18" s="23">
        <v>23.649831946150087</v>
      </c>
      <c r="BV18" s="23">
        <v>23.728473505125958</v>
      </c>
      <c r="BW18" s="23">
        <v>23.8160364696493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1.8540000000000003</v>
      </c>
      <c r="G19" s="24">
        <v>1.716</v>
      </c>
      <c r="H19" s="24">
        <v>3.3359999999999999</v>
      </c>
      <c r="I19" s="24">
        <v>7.8479999999999999</v>
      </c>
      <c r="J19" s="24">
        <v>1.9260000000000002</v>
      </c>
      <c r="K19" s="24">
        <v>2.6819999999999999</v>
      </c>
      <c r="L19" s="24">
        <v>2.1120000000000001</v>
      </c>
      <c r="M19" s="24">
        <v>3.6479999999999992</v>
      </c>
      <c r="N19" s="24">
        <v>2.16</v>
      </c>
      <c r="O19" s="24">
        <v>2.6640000000000001</v>
      </c>
      <c r="P19" s="24">
        <v>2.4</v>
      </c>
      <c r="Q19" s="24">
        <v>1.6559999999999997</v>
      </c>
      <c r="R19" s="24">
        <v>0.6359999999999999</v>
      </c>
      <c r="S19" s="24">
        <v>0.30599999999999999</v>
      </c>
      <c r="T19" s="24">
        <v>1.1819999999999999</v>
      </c>
      <c r="U19" s="24">
        <v>1.0319999999999998</v>
      </c>
      <c r="V19" s="24">
        <v>0.25199999999999995</v>
      </c>
      <c r="W19" s="24">
        <v>0.18</v>
      </c>
      <c r="X19" s="24">
        <v>0.68399999999999983</v>
      </c>
      <c r="Y19" s="24">
        <v>0.36</v>
      </c>
      <c r="Z19" s="24">
        <v>0</v>
      </c>
      <c r="AA19" s="24">
        <v>0.36</v>
      </c>
      <c r="AB19" s="24">
        <v>0</v>
      </c>
      <c r="AC19" s="24">
        <v>0.36</v>
      </c>
      <c r="AD19" s="24">
        <v>0</v>
      </c>
      <c r="AE19" s="24">
        <v>0</v>
      </c>
      <c r="AF19" s="24">
        <v>0.36</v>
      </c>
      <c r="AG19" s="24">
        <v>0.36</v>
      </c>
      <c r="AH19" s="24">
        <v>0.36</v>
      </c>
      <c r="AI19" s="24">
        <v>112.83988926500002</v>
      </c>
      <c r="AJ19" s="24">
        <v>114.77880621884999</v>
      </c>
      <c r="AK19" s="24">
        <v>93.023432044749995</v>
      </c>
      <c r="AL19" s="24">
        <v>114.87706382105002</v>
      </c>
      <c r="AM19" s="24">
        <v>85.539484637750007</v>
      </c>
      <c r="AN19" s="24">
        <v>66.409323701749997</v>
      </c>
      <c r="AO19" s="24">
        <v>3.2300767779499999</v>
      </c>
      <c r="AP19" s="24">
        <v>4.4488600065999995</v>
      </c>
      <c r="AQ19" s="24">
        <v>5.3360078035000003</v>
      </c>
      <c r="AR19" s="24">
        <v>19.377800456699998</v>
      </c>
      <c r="AS19" s="24">
        <v>10.615381151799999</v>
      </c>
      <c r="AT19" s="24">
        <v>11.806643622299999</v>
      </c>
      <c r="AU19" s="24">
        <v>2.0094648952999998</v>
      </c>
      <c r="AV19" s="24">
        <v>4.3018000000000001</v>
      </c>
      <c r="AW19" s="24">
        <v>7.2862417892922036</v>
      </c>
      <c r="AX19" s="24">
        <v>7.3134650616604571</v>
      </c>
      <c r="AY19" s="24">
        <v>7.2603662734644718</v>
      </c>
      <c r="AZ19" s="24">
        <v>7.2911742562617565</v>
      </c>
      <c r="BA19" s="24">
        <v>7.3287770928103386</v>
      </c>
      <c r="BB19" s="24">
        <v>7.3253255877985506</v>
      </c>
      <c r="BC19" s="24">
        <v>7.3465571584552016</v>
      </c>
      <c r="BD19" s="24">
        <v>7.3843059299257678</v>
      </c>
      <c r="BE19" s="24">
        <v>7.4356008900208348</v>
      </c>
      <c r="BF19" s="24">
        <v>7.4805173148573765</v>
      </c>
      <c r="BG19" s="24">
        <v>7.5273230993002507</v>
      </c>
      <c r="BH19" s="24">
        <v>7.5814567966324429</v>
      </c>
      <c r="BI19" s="24">
        <v>7.6330688065476959</v>
      </c>
      <c r="BJ19" s="24">
        <v>7.6813186202622497</v>
      </c>
      <c r="BK19" s="24">
        <v>7.7297596762859246</v>
      </c>
      <c r="BL19" s="24">
        <v>7.7777370634328058</v>
      </c>
      <c r="BM19" s="24">
        <v>7.8320687629840613</v>
      </c>
      <c r="BN19" s="24">
        <v>7.8798652438096104</v>
      </c>
      <c r="BO19" s="24">
        <v>7.9218596349745551</v>
      </c>
      <c r="BP19" s="24">
        <v>7.9627657507463701</v>
      </c>
      <c r="BQ19" s="24">
        <v>8.0029756549033433</v>
      </c>
      <c r="BR19" s="24">
        <v>8.049397230185086</v>
      </c>
      <c r="BS19" s="24">
        <v>8.0963191687855236</v>
      </c>
      <c r="BT19" s="24">
        <v>8.1437413973879398</v>
      </c>
      <c r="BU19" s="24">
        <v>8.1916648511962613</v>
      </c>
      <c r="BV19" s="24">
        <v>8.2400912812443501</v>
      </c>
      <c r="BW19" s="24">
        <v>8.2890231113410557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1.7999999999999996</v>
      </c>
      <c r="R20" s="23">
        <v>0</v>
      </c>
      <c r="S20" s="23">
        <v>0.36</v>
      </c>
      <c r="T20" s="23">
        <v>0.8999999999999998</v>
      </c>
      <c r="U20" s="23">
        <v>0</v>
      </c>
      <c r="V20" s="23">
        <v>0.19799999999999998</v>
      </c>
      <c r="W20" s="23">
        <v>0.86399999999999977</v>
      </c>
      <c r="X20" s="23">
        <v>1.0259999999999998</v>
      </c>
      <c r="Y20" s="23">
        <v>1.26</v>
      </c>
      <c r="Z20" s="23">
        <v>1.962</v>
      </c>
      <c r="AA20" s="23">
        <v>2.3940000000000001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1.25664632</v>
      </c>
      <c r="AJ20" s="23">
        <v>1.9217268250000004</v>
      </c>
      <c r="AK20" s="23">
        <v>1.2099161199999999</v>
      </c>
      <c r="AL20" s="23">
        <v>1.0451943849999998</v>
      </c>
      <c r="AM20" s="23">
        <v>1.2785971349999998</v>
      </c>
      <c r="AN20" s="23">
        <v>1.7659285599999999</v>
      </c>
      <c r="AO20" s="23">
        <v>3.6694012700000003</v>
      </c>
      <c r="AP20" s="23">
        <v>2.0325275499999997</v>
      </c>
      <c r="AQ20" s="23">
        <v>3.8251212589999999</v>
      </c>
      <c r="AR20" s="23">
        <v>5.3265094460000002</v>
      </c>
      <c r="AS20" s="23">
        <v>4.8017377650000004</v>
      </c>
      <c r="AT20" s="23">
        <v>6.9056611100000005</v>
      </c>
      <c r="AU20" s="23">
        <v>2.1012121800000001</v>
      </c>
      <c r="AV20" s="23">
        <v>3.1206424999999998</v>
      </c>
      <c r="AW20" s="23">
        <v>4.3825272098048629</v>
      </c>
      <c r="AX20" s="23">
        <v>5.3613868411688266</v>
      </c>
      <c r="AY20" s="23">
        <v>6.2852265218014249</v>
      </c>
      <c r="AZ20" s="23">
        <v>6.3371210304704046</v>
      </c>
      <c r="BA20" s="23">
        <v>6.389977556462167</v>
      </c>
      <c r="BB20" s="23">
        <v>6.4368190398750329</v>
      </c>
      <c r="BC20" s="23">
        <v>6.4947435138797545</v>
      </c>
      <c r="BD20" s="23">
        <v>6.559133734622784</v>
      </c>
      <c r="BE20" s="23">
        <v>6.627762436692044</v>
      </c>
      <c r="BF20" s="23">
        <v>6.6890577648291041</v>
      </c>
      <c r="BG20" s="23">
        <v>6.751489308960597</v>
      </c>
      <c r="BH20" s="23">
        <v>6.8161139596555103</v>
      </c>
      <c r="BI20" s="23">
        <v>6.8782216798382452</v>
      </c>
      <c r="BJ20" s="23">
        <v>6.9392682203921563</v>
      </c>
      <c r="BK20" s="23">
        <v>6.9988426641912884</v>
      </c>
      <c r="BL20" s="23">
        <v>7.0599105039783225</v>
      </c>
      <c r="BM20" s="23">
        <v>7.1225989654483</v>
      </c>
      <c r="BN20" s="23">
        <v>7.1824706193249224</v>
      </c>
      <c r="BO20" s="23">
        <v>7.2415757376314174</v>
      </c>
      <c r="BP20" s="23">
        <v>7.2990762722262232</v>
      </c>
      <c r="BQ20" s="23">
        <v>7.3577535146601409</v>
      </c>
      <c r="BR20" s="23">
        <v>7.4183012470103273</v>
      </c>
      <c r="BS20" s="23">
        <v>7.4795642950438355</v>
      </c>
      <c r="BT20" s="23">
        <v>7.5415525852444896</v>
      </c>
      <c r="BU20" s="23">
        <v>7.6042761800624792</v>
      </c>
      <c r="BV20" s="23">
        <v>7.6677453249789158</v>
      </c>
      <c r="BW20" s="23">
        <v>7.7319704332303267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3.8161E-2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9.5941345099999982</v>
      </c>
      <c r="AJ22" s="23">
        <v>8.9718385500000011</v>
      </c>
      <c r="AK22" s="23">
        <v>9.2499621250000015</v>
      </c>
      <c r="AL22" s="23">
        <v>7.3479964950000003</v>
      </c>
      <c r="AM22" s="23">
        <v>7.1043100141999993</v>
      </c>
      <c r="AN22" s="23">
        <v>8.1701693283000001</v>
      </c>
      <c r="AO22" s="23">
        <v>9.6815756241000006</v>
      </c>
      <c r="AP22" s="23">
        <v>9.6082938328500003</v>
      </c>
      <c r="AQ22" s="23">
        <v>7.2549816149999993</v>
      </c>
      <c r="AR22" s="23">
        <v>8.2955942650000001</v>
      </c>
      <c r="AS22" s="23">
        <v>8.8673204449999989</v>
      </c>
      <c r="AT22" s="23">
        <v>5.6938698550000018</v>
      </c>
      <c r="AU22" s="23">
        <v>6.1204177126000001</v>
      </c>
      <c r="AV22" s="23">
        <v>8.4050199999999986</v>
      </c>
      <c r="AW22" s="23">
        <v>9.0805160730758061</v>
      </c>
      <c r="AX22" s="23">
        <v>10.119080645545957</v>
      </c>
      <c r="AY22" s="23">
        <v>11.051998991490098</v>
      </c>
      <c r="AZ22" s="23">
        <v>11.132141112562834</v>
      </c>
      <c r="BA22" s="23">
        <v>11.207658381713562</v>
      </c>
      <c r="BB22" s="23">
        <v>11.278563580839243</v>
      </c>
      <c r="BC22" s="23">
        <v>11.371706437445759</v>
      </c>
      <c r="BD22" s="23">
        <v>11.475323082660831</v>
      </c>
      <c r="BE22" s="23">
        <v>11.595664634362215</v>
      </c>
      <c r="BF22" s="23">
        <v>11.686335615817868</v>
      </c>
      <c r="BG22" s="23">
        <v>11.769064615390819</v>
      </c>
      <c r="BH22" s="23">
        <v>11.853120665087081</v>
      </c>
      <c r="BI22" s="23">
        <v>11.935390139725406</v>
      </c>
      <c r="BJ22" s="23">
        <v>12.014101349931751</v>
      </c>
      <c r="BK22" s="23">
        <v>12.095879392706429</v>
      </c>
      <c r="BL22" s="23">
        <v>12.184928275562145</v>
      </c>
      <c r="BM22" s="23">
        <v>12.276013941975956</v>
      </c>
      <c r="BN22" s="23">
        <v>12.364278133828142</v>
      </c>
      <c r="BO22" s="23">
        <v>12.442188759099336</v>
      </c>
      <c r="BP22" s="23">
        <v>12.508324523480606</v>
      </c>
      <c r="BQ22" s="23">
        <v>12.583747187053421</v>
      </c>
      <c r="BR22" s="23">
        <v>12.660073822582364</v>
      </c>
      <c r="BS22" s="23">
        <v>12.737130941536373</v>
      </c>
      <c r="BT22" s="23">
        <v>12.814925314351338</v>
      </c>
      <c r="BU22" s="23">
        <v>12.89346403380986</v>
      </c>
      <c r="BV22" s="23">
        <v>12.972754336872528</v>
      </c>
      <c r="BW22" s="23">
        <v>13.052803667468986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8.3339999999999996</v>
      </c>
      <c r="P23" s="23">
        <v>12.167999999999999</v>
      </c>
      <c r="Q23" s="23">
        <v>9.2159999999999993</v>
      </c>
      <c r="R23" s="23">
        <v>9.5579999999999998</v>
      </c>
      <c r="S23" s="23">
        <v>8.2680000000000007</v>
      </c>
      <c r="T23" s="23">
        <v>8.3875200000000003</v>
      </c>
      <c r="U23" s="23">
        <v>8.2253999999999987</v>
      </c>
      <c r="V23" s="23">
        <v>10.711199999999998</v>
      </c>
      <c r="W23" s="23">
        <v>7.7471999999999985</v>
      </c>
      <c r="X23" s="23">
        <v>7.6439999999999984</v>
      </c>
      <c r="Y23" s="23">
        <v>6.84</v>
      </c>
      <c r="Z23" s="23">
        <v>10.559999999999999</v>
      </c>
      <c r="AA23" s="23">
        <v>6.3480000000000008</v>
      </c>
      <c r="AB23" s="23">
        <v>8.0538461538461537</v>
      </c>
      <c r="AC23" s="23">
        <v>11.123076923076923</v>
      </c>
      <c r="AD23" s="23">
        <v>9.4153846153846157</v>
      </c>
      <c r="AE23" s="23">
        <v>11.215384615384616</v>
      </c>
      <c r="AF23" s="23">
        <v>9.9230769230769234</v>
      </c>
      <c r="AG23" s="23">
        <v>10.107692307692307</v>
      </c>
      <c r="AH23" s="23">
        <v>4.4556923076923072</v>
      </c>
      <c r="AI23" s="23">
        <v>26.466346894999994</v>
      </c>
      <c r="AJ23" s="23">
        <v>20.762666804999999</v>
      </c>
      <c r="AK23" s="23">
        <v>18.139661665000006</v>
      </c>
      <c r="AL23" s="23">
        <v>10.994855150000006</v>
      </c>
      <c r="AM23" s="23">
        <v>12.361852163500005</v>
      </c>
      <c r="AN23" s="23">
        <v>16.077159071500002</v>
      </c>
      <c r="AO23" s="23">
        <v>12.436670303500005</v>
      </c>
      <c r="AP23" s="23">
        <v>11.597973873600004</v>
      </c>
      <c r="AQ23" s="23">
        <v>15.018046299000012</v>
      </c>
      <c r="AR23" s="23">
        <v>10.780744584999999</v>
      </c>
      <c r="AS23" s="23">
        <v>12.420554128299997</v>
      </c>
      <c r="AT23" s="23">
        <v>12.67992147745</v>
      </c>
      <c r="AU23" s="23">
        <v>17.489569635349998</v>
      </c>
      <c r="AV23" s="23">
        <v>20.924145500000002</v>
      </c>
      <c r="AW23" s="23">
        <v>30.030489623560591</v>
      </c>
      <c r="AX23" s="23">
        <v>26.396501680001919</v>
      </c>
      <c r="AY23" s="23">
        <v>21.869101131772474</v>
      </c>
      <c r="AZ23" s="23">
        <v>22.070593040150204</v>
      </c>
      <c r="BA23" s="23">
        <v>22.302418162484841</v>
      </c>
      <c r="BB23" s="23">
        <v>22.545469678163954</v>
      </c>
      <c r="BC23" s="23">
        <v>22.795436341769761</v>
      </c>
      <c r="BD23" s="23">
        <v>23.053422972534193</v>
      </c>
      <c r="BE23" s="23">
        <v>23.315504512931842</v>
      </c>
      <c r="BF23" s="23">
        <v>23.57217120054376</v>
      </c>
      <c r="BG23" s="23">
        <v>23.838949053563155</v>
      </c>
      <c r="BH23" s="23">
        <v>24.101710382172122</v>
      </c>
      <c r="BI23" s="23">
        <v>24.450322388324022</v>
      </c>
      <c r="BJ23" s="23">
        <v>24.808240688126496</v>
      </c>
      <c r="BK23" s="23">
        <v>25.171960825714276</v>
      </c>
      <c r="BL23" s="23">
        <v>25.43640310148767</v>
      </c>
      <c r="BM23" s="23">
        <v>25.69784966414387</v>
      </c>
      <c r="BN23" s="23">
        <v>25.959840101909535</v>
      </c>
      <c r="BO23" s="23">
        <v>26.218014134243337</v>
      </c>
      <c r="BP23" s="23">
        <v>26.482199623121765</v>
      </c>
      <c r="BQ23" s="23">
        <v>26.748038646863677</v>
      </c>
      <c r="BR23" s="23">
        <v>27.018183706927864</v>
      </c>
      <c r="BS23" s="23">
        <v>27.29658793820693</v>
      </c>
      <c r="BT23" s="23">
        <v>27.58265804683522</v>
      </c>
      <c r="BU23" s="23">
        <v>27.875900585488502</v>
      </c>
      <c r="BV23" s="23">
        <v>28.175906287765919</v>
      </c>
      <c r="BW23" s="23">
        <v>28.482337457460577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1.6140000000000001</v>
      </c>
      <c r="I24" s="23">
        <v>1.224</v>
      </c>
      <c r="J24" s="23">
        <v>0</v>
      </c>
      <c r="K24" s="23">
        <v>1.2E-2</v>
      </c>
      <c r="L24" s="23">
        <v>0</v>
      </c>
      <c r="M24" s="23">
        <v>0.5939999999999982</v>
      </c>
      <c r="N24" s="23">
        <v>-0.50399999999999945</v>
      </c>
      <c r="O24" s="23">
        <v>0</v>
      </c>
      <c r="P24" s="23">
        <v>0</v>
      </c>
      <c r="Q24" s="23">
        <v>0.108</v>
      </c>
      <c r="R24" s="23">
        <v>1.782</v>
      </c>
      <c r="S24" s="23">
        <v>1.8540000000000001</v>
      </c>
      <c r="T24" s="23">
        <v>4.8000000000000001E-2</v>
      </c>
      <c r="U24" s="23">
        <v>0</v>
      </c>
      <c r="V24" s="23">
        <v>0</v>
      </c>
      <c r="W24" s="23">
        <v>0</v>
      </c>
      <c r="X24" s="23">
        <v>0.372</v>
      </c>
      <c r="Y24" s="23">
        <v>1.2E-2</v>
      </c>
      <c r="Z24" s="23">
        <v>0</v>
      </c>
      <c r="AA24" s="23">
        <v>1.2E-2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6.5649640928500004</v>
      </c>
      <c r="AJ24" s="23">
        <v>5.5565334146499996</v>
      </c>
      <c r="AK24" s="23">
        <v>4.5721834770500003</v>
      </c>
      <c r="AL24" s="23">
        <v>4.1603159999999999</v>
      </c>
      <c r="AM24" s="23">
        <v>3.8119924549999995</v>
      </c>
      <c r="AN24" s="23">
        <v>4.4361563200000003</v>
      </c>
      <c r="AO24" s="23">
        <v>3.5404466450000003</v>
      </c>
      <c r="AP24" s="23">
        <v>4.4560907350000001</v>
      </c>
      <c r="AQ24" s="23">
        <v>4.0447079119999998</v>
      </c>
      <c r="AR24" s="23">
        <v>5.4218143950000002</v>
      </c>
      <c r="AS24" s="23">
        <v>4.0438340049999999</v>
      </c>
      <c r="AT24" s="23">
        <v>5.0438497250000003</v>
      </c>
      <c r="AU24" s="23">
        <v>5.3568039658000002</v>
      </c>
      <c r="AV24" s="23">
        <v>7.2765920000000008</v>
      </c>
      <c r="AW24" s="23">
        <v>7.4954415113518209</v>
      </c>
      <c r="AX24" s="23">
        <v>5.6587829728907835</v>
      </c>
      <c r="AY24" s="23">
        <v>3.7593252914472828</v>
      </c>
      <c r="AZ24" s="23">
        <v>3.7688138191031673</v>
      </c>
      <c r="BA24" s="23">
        <v>3.7746846879872979</v>
      </c>
      <c r="BB24" s="23">
        <v>3.7754934192933467</v>
      </c>
      <c r="BC24" s="23">
        <v>3.7775714538197342</v>
      </c>
      <c r="BD24" s="23">
        <v>3.7826036534778367</v>
      </c>
      <c r="BE24" s="23">
        <v>3.7792232080665435</v>
      </c>
      <c r="BF24" s="23">
        <v>3.7777297916493859</v>
      </c>
      <c r="BG24" s="23">
        <v>3.7769261603230424</v>
      </c>
      <c r="BH24" s="23">
        <v>3.7778487322075174</v>
      </c>
      <c r="BI24" s="23">
        <v>3.7773667254585339</v>
      </c>
      <c r="BJ24" s="23">
        <v>3.7772446292678525</v>
      </c>
      <c r="BK24" s="23">
        <v>3.7763913393376747</v>
      </c>
      <c r="BL24" s="23">
        <v>3.7749578423645285</v>
      </c>
      <c r="BM24" s="23">
        <v>3.7748261457971175</v>
      </c>
      <c r="BN24" s="23">
        <v>3.7739422342810096</v>
      </c>
      <c r="BO24" s="23">
        <v>3.7751758147120826</v>
      </c>
      <c r="BP24" s="23">
        <v>3.7783515130994605</v>
      </c>
      <c r="BQ24" s="23">
        <v>3.7788137942474096</v>
      </c>
      <c r="BR24" s="23">
        <v>3.7815205487740111</v>
      </c>
      <c r="BS24" s="23">
        <v>3.7848658654276197</v>
      </c>
      <c r="BT24" s="23">
        <v>3.788845345784948</v>
      </c>
      <c r="BU24" s="23">
        <v>3.793455648553393</v>
      </c>
      <c r="BV24" s="23">
        <v>3.7986935922006975</v>
      </c>
      <c r="BW24" s="23">
        <v>3.8045559656815788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4.8000000000000001E-2</v>
      </c>
      <c r="G26" s="23">
        <v>0.39599999999999996</v>
      </c>
      <c r="H26" s="23">
        <v>1.4759999999999998</v>
      </c>
      <c r="I26" s="23">
        <v>0.372</v>
      </c>
      <c r="J26" s="23">
        <v>2.274</v>
      </c>
      <c r="K26" s="23">
        <v>0.51600000000000001</v>
      </c>
      <c r="L26" s="23">
        <v>1.6679999999999997</v>
      </c>
      <c r="M26" s="23">
        <v>2.4540000000000002</v>
      </c>
      <c r="N26" s="23">
        <v>2.2140000000000004</v>
      </c>
      <c r="O26" s="23">
        <v>4.3079999999999989</v>
      </c>
      <c r="P26" s="23">
        <v>4.2120000000000006</v>
      </c>
      <c r="Q26" s="23">
        <v>1.8659999999999999</v>
      </c>
      <c r="R26" s="23">
        <v>3.2939999999999992</v>
      </c>
      <c r="S26" s="23">
        <v>3.984</v>
      </c>
      <c r="T26" s="23">
        <v>3.8100000000000005</v>
      </c>
      <c r="U26" s="23">
        <v>5.8919999999999995</v>
      </c>
      <c r="V26" s="23">
        <v>4.9019999999999992</v>
      </c>
      <c r="W26" s="23">
        <v>4.427999999999999</v>
      </c>
      <c r="X26" s="23">
        <v>12.803999999999998</v>
      </c>
      <c r="Y26" s="23">
        <v>6.6840000000000002</v>
      </c>
      <c r="Z26" s="23">
        <v>6.6479999999999997</v>
      </c>
      <c r="AA26" s="23">
        <v>6.8519999999999994</v>
      </c>
      <c r="AB26" s="23">
        <v>6.0030100334448155</v>
      </c>
      <c r="AC26" s="23">
        <v>7.3565217391304341</v>
      </c>
      <c r="AD26" s="23">
        <v>4.4648829431438122</v>
      </c>
      <c r="AE26" s="23">
        <v>3.0802675585284276</v>
      </c>
      <c r="AF26" s="23">
        <v>8.0257525083612027</v>
      </c>
      <c r="AG26" s="23">
        <v>2.1230769230769226</v>
      </c>
      <c r="AH26" s="23">
        <v>2.5740100334448157</v>
      </c>
      <c r="AI26" s="23">
        <v>60.069771582105339</v>
      </c>
      <c r="AJ26" s="23">
        <v>50.828744473024727</v>
      </c>
      <c r="AK26" s="23">
        <v>48.110038424594563</v>
      </c>
      <c r="AL26" s="23">
        <v>59.244670814369329</v>
      </c>
      <c r="AM26" s="23">
        <v>41.841232171990939</v>
      </c>
      <c r="AN26" s="23">
        <v>48.807986541171985</v>
      </c>
      <c r="AO26" s="23">
        <v>36.682986583202641</v>
      </c>
      <c r="AP26" s="23">
        <v>46.641596268689554</v>
      </c>
      <c r="AQ26" s="23">
        <v>52.79999800660265</v>
      </c>
      <c r="AR26" s="23">
        <v>46.644545407825142</v>
      </c>
      <c r="AS26" s="23">
        <v>41.938983549069278</v>
      </c>
      <c r="AT26" s="23">
        <v>61.735459636550004</v>
      </c>
      <c r="AU26" s="23">
        <v>31.70369583727576</v>
      </c>
      <c r="AV26" s="23">
        <v>37.931089000000007</v>
      </c>
      <c r="AW26" s="23">
        <v>52.00598511267853</v>
      </c>
      <c r="AX26" s="23">
        <v>48.766453367025548</v>
      </c>
      <c r="AY26" s="23">
        <v>45.215379065990092</v>
      </c>
      <c r="AZ26" s="23">
        <v>44.80736131332965</v>
      </c>
      <c r="BA26" s="23">
        <v>44.534872900805453</v>
      </c>
      <c r="BB26" s="23">
        <v>44.212838329702556</v>
      </c>
      <c r="BC26" s="23">
        <v>43.980646992648893</v>
      </c>
      <c r="BD26" s="23">
        <v>43.814768502250374</v>
      </c>
      <c r="BE26" s="23">
        <v>43.771716939011711</v>
      </c>
      <c r="BF26" s="23">
        <v>43.698651482689939</v>
      </c>
      <c r="BG26" s="23">
        <v>43.925494740342316</v>
      </c>
      <c r="BH26" s="23">
        <v>43.933254312201463</v>
      </c>
      <c r="BI26" s="23">
        <v>43.804674489956085</v>
      </c>
      <c r="BJ26" s="23">
        <v>43.897051362379827</v>
      </c>
      <c r="BK26" s="23">
        <v>44.052195682472899</v>
      </c>
      <c r="BL26" s="23">
        <v>44.089545544731521</v>
      </c>
      <c r="BM26" s="23">
        <v>44.090541853675759</v>
      </c>
      <c r="BN26" s="23">
        <v>44.095311409091401</v>
      </c>
      <c r="BO26" s="23">
        <v>44.100949867281543</v>
      </c>
      <c r="BP26" s="23">
        <v>44.216397865688506</v>
      </c>
      <c r="BQ26" s="23">
        <v>44.356029056340084</v>
      </c>
      <c r="BR26" s="23">
        <v>44.577000445611944</v>
      </c>
      <c r="BS26" s="23">
        <v>44.800627250634655</v>
      </c>
      <c r="BT26" s="23">
        <v>45.026936010600743</v>
      </c>
      <c r="BU26" s="23">
        <v>45.255954829249092</v>
      </c>
      <c r="BV26" s="23">
        <v>45.487713350044565</v>
      </c>
      <c r="BW26" s="23">
        <v>45.722242651627184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104.352</v>
      </c>
      <c r="G27" s="23">
        <v>91.793999999999983</v>
      </c>
      <c r="H27" s="23">
        <v>85.181999999999988</v>
      </c>
      <c r="I27" s="23">
        <v>77.777999999999992</v>
      </c>
      <c r="J27" s="23">
        <v>71.915999999999997</v>
      </c>
      <c r="K27" s="23">
        <v>105.55799999999998</v>
      </c>
      <c r="L27" s="23">
        <v>125.84999999999997</v>
      </c>
      <c r="M27" s="23">
        <v>114.06599999999999</v>
      </c>
      <c r="N27" s="23">
        <v>106.194</v>
      </c>
      <c r="O27" s="23">
        <v>102.89400000000001</v>
      </c>
      <c r="P27" s="23">
        <v>122.36999999999998</v>
      </c>
      <c r="Q27" s="23">
        <v>118.392</v>
      </c>
      <c r="R27" s="23">
        <v>128.46599999999998</v>
      </c>
      <c r="S27" s="23">
        <v>128.86199999999999</v>
      </c>
      <c r="T27" s="23">
        <v>126.86399999999998</v>
      </c>
      <c r="U27" s="23">
        <v>105.642</v>
      </c>
      <c r="V27" s="23">
        <v>118.19999999999997</v>
      </c>
      <c r="W27" s="23">
        <v>102.96</v>
      </c>
      <c r="X27" s="23">
        <v>98.399999999999991</v>
      </c>
      <c r="Y27" s="23">
        <v>92.333999999999989</v>
      </c>
      <c r="Z27" s="23">
        <v>99.245999999999995</v>
      </c>
      <c r="AA27" s="23">
        <v>102.98399999999999</v>
      </c>
      <c r="AB27" s="23">
        <v>113.89163879598661</v>
      </c>
      <c r="AC27" s="23">
        <v>89.283612040133775</v>
      </c>
      <c r="AD27" s="23">
        <v>68.216387959866225</v>
      </c>
      <c r="AE27" s="23">
        <v>77.785284280936452</v>
      </c>
      <c r="AF27" s="23">
        <v>77.410033444816051</v>
      </c>
      <c r="AG27" s="23">
        <v>36.303010033444814</v>
      </c>
      <c r="AH27" s="23">
        <v>51.242809364548492</v>
      </c>
      <c r="AI27" s="23">
        <v>74.535844302100074</v>
      </c>
      <c r="AJ27" s="23">
        <v>49.66084026390002</v>
      </c>
      <c r="AK27" s="23">
        <v>72.865460986800031</v>
      </c>
      <c r="AL27" s="23">
        <v>80.176123690300074</v>
      </c>
      <c r="AM27" s="23">
        <v>78.683263225550022</v>
      </c>
      <c r="AN27" s="23">
        <v>61.737660876450036</v>
      </c>
      <c r="AO27" s="23">
        <v>70.080782554150034</v>
      </c>
      <c r="AP27" s="23">
        <v>79.901680112750043</v>
      </c>
      <c r="AQ27" s="23">
        <v>70.443517646750038</v>
      </c>
      <c r="AR27" s="23">
        <v>69.129972457400029</v>
      </c>
      <c r="AS27" s="23">
        <v>88.390903144150016</v>
      </c>
      <c r="AT27" s="23">
        <v>75.718008263249999</v>
      </c>
      <c r="AU27" s="23">
        <v>56.840801036101745</v>
      </c>
      <c r="AV27" s="23">
        <v>64.746255999999988</v>
      </c>
      <c r="AW27" s="23">
        <v>67.814346070472638</v>
      </c>
      <c r="AX27" s="23">
        <v>63.668610323285336</v>
      </c>
      <c r="AY27" s="23">
        <v>59.838220855212683</v>
      </c>
      <c r="AZ27" s="23">
        <v>59.772517065238617</v>
      </c>
      <c r="BA27" s="23">
        <v>59.6855757429731</v>
      </c>
      <c r="BB27" s="23">
        <v>59.621940451746234</v>
      </c>
      <c r="BC27" s="23">
        <v>59.614564259481398</v>
      </c>
      <c r="BD27" s="23">
        <v>59.71556742054112</v>
      </c>
      <c r="BE27" s="23">
        <v>59.852482422977118</v>
      </c>
      <c r="BF27" s="23">
        <v>59.953160523415846</v>
      </c>
      <c r="BG27" s="23">
        <v>60.043542659660261</v>
      </c>
      <c r="BH27" s="23">
        <v>60.166609485305329</v>
      </c>
      <c r="BI27" s="23">
        <v>60.186592932262563</v>
      </c>
      <c r="BJ27" s="23">
        <v>60.298462754155096</v>
      </c>
      <c r="BK27" s="23">
        <v>60.441062893516786</v>
      </c>
      <c r="BL27" s="23">
        <v>60.559205079969715</v>
      </c>
      <c r="BM27" s="23">
        <v>60.680454077975568</v>
      </c>
      <c r="BN27" s="23">
        <v>60.776269361628344</v>
      </c>
      <c r="BO27" s="23">
        <v>60.915155100024307</v>
      </c>
      <c r="BP27" s="23">
        <v>60.995704022532507</v>
      </c>
      <c r="BQ27" s="23">
        <v>61.091167547538397</v>
      </c>
      <c r="BR27" s="23">
        <v>61.22244875767619</v>
      </c>
      <c r="BS27" s="23">
        <v>61.35589112034026</v>
      </c>
      <c r="BT27" s="23">
        <v>61.491443798396816</v>
      </c>
      <c r="BU27" s="23">
        <v>61.62905908680802</v>
      </c>
      <c r="BV27" s="23">
        <v>61.768692955073149</v>
      </c>
      <c r="BW27" s="23">
        <v>61.910304494435096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.595445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5.8871500000000007E-2</v>
      </c>
      <c r="AW29" s="23">
        <v>7.4335672861673419E-2</v>
      </c>
      <c r="AX29" s="23">
        <v>3.9095014292874423E-2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4.6813007000000004</v>
      </c>
      <c r="AJ30" s="23">
        <v>4.1199797550000001</v>
      </c>
      <c r="AK30" s="23">
        <v>3.9223866549999999</v>
      </c>
      <c r="AL30" s="23">
        <v>4.3026904100000003</v>
      </c>
      <c r="AM30" s="23">
        <v>3.9909321950000001</v>
      </c>
      <c r="AN30" s="23">
        <v>3.7556973399999998</v>
      </c>
      <c r="AO30" s="23">
        <v>4.6308899149999991</v>
      </c>
      <c r="AP30" s="23">
        <v>3.5765000350000005</v>
      </c>
      <c r="AQ30" s="23">
        <v>3.4009495450000005</v>
      </c>
      <c r="AR30" s="23">
        <v>3.5353775299999994</v>
      </c>
      <c r="AS30" s="23">
        <v>3.9069103350000001</v>
      </c>
      <c r="AT30" s="23">
        <v>0.84806436500000004</v>
      </c>
      <c r="AU30" s="23">
        <v>0.43502280999999998</v>
      </c>
      <c r="AV30" s="23">
        <v>0.31610700000000003</v>
      </c>
      <c r="AW30" s="23">
        <v>0.38675878382093953</v>
      </c>
      <c r="AX30" s="23">
        <v>0.46709885788860117</v>
      </c>
      <c r="AY30" s="23">
        <v>0.54034985708718564</v>
      </c>
      <c r="AZ30" s="23">
        <v>0.54531029296974354</v>
      </c>
      <c r="BA30" s="23">
        <v>0.54771135167871121</v>
      </c>
      <c r="BB30" s="23">
        <v>0.55069830527680108</v>
      </c>
      <c r="BC30" s="23">
        <v>0.55338401378791091</v>
      </c>
      <c r="BD30" s="23">
        <v>0.55649800438806596</v>
      </c>
      <c r="BE30" s="23">
        <v>0.56011007177632299</v>
      </c>
      <c r="BF30" s="23">
        <v>0.5634095473010956</v>
      </c>
      <c r="BG30" s="23">
        <v>0.56665856980965346</v>
      </c>
      <c r="BH30" s="23">
        <v>0.56993088951826365</v>
      </c>
      <c r="BI30" s="23">
        <v>0.57327846068178501</v>
      </c>
      <c r="BJ30" s="23">
        <v>0.57661111217724126</v>
      </c>
      <c r="BK30" s="23">
        <v>0.57986555688994834</v>
      </c>
      <c r="BL30" s="23">
        <v>0.5832355273873755</v>
      </c>
      <c r="BM30" s="23">
        <v>0.58652594784645784</v>
      </c>
      <c r="BN30" s="23">
        <v>0.58962548246333735</v>
      </c>
      <c r="BO30" s="23">
        <v>0.59255745784412739</v>
      </c>
      <c r="BP30" s="23">
        <v>0.595330669844092</v>
      </c>
      <c r="BQ30" s="23">
        <v>0.59824249100730209</v>
      </c>
      <c r="BR30" s="23">
        <v>0.60134655094383838</v>
      </c>
      <c r="BS30" s="23">
        <v>0.60448586917990987</v>
      </c>
      <c r="BT30" s="23">
        <v>0.60766087195558827</v>
      </c>
      <c r="BU30" s="23">
        <v>0.61087199153220595</v>
      </c>
      <c r="BV30" s="23">
        <v>0.61411966679091734</v>
      </c>
      <c r="BW30" s="23">
        <v>0.61740434322742388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3.54</v>
      </c>
      <c r="P31" s="23">
        <v>0.96</v>
      </c>
      <c r="Q31" s="23">
        <v>0</v>
      </c>
      <c r="R31" s="23">
        <v>0</v>
      </c>
      <c r="S31" s="23">
        <v>0</v>
      </c>
      <c r="T31" s="23">
        <v>0</v>
      </c>
      <c r="U31" s="23">
        <v>0.372</v>
      </c>
      <c r="V31" s="23">
        <v>2.6160000000000005</v>
      </c>
      <c r="W31" s="23">
        <v>0</v>
      </c>
      <c r="X31" s="23">
        <v>0.6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1.7834516299999996</v>
      </c>
      <c r="AJ31" s="23">
        <v>1.849040625</v>
      </c>
      <c r="AK31" s="23">
        <v>1.4364906799999999</v>
      </c>
      <c r="AL31" s="23">
        <v>1.69774925</v>
      </c>
      <c r="AM31" s="23">
        <v>1.31485409105</v>
      </c>
      <c r="AN31" s="23">
        <v>1.5235711049999998</v>
      </c>
      <c r="AO31" s="23">
        <v>1.142786965</v>
      </c>
      <c r="AP31" s="23">
        <v>1.0772335049999999</v>
      </c>
      <c r="AQ31" s="23">
        <v>0.78284699999999996</v>
      </c>
      <c r="AR31" s="23">
        <v>0.86853636500000009</v>
      </c>
      <c r="AS31" s="23">
        <v>1.3486136799999997</v>
      </c>
      <c r="AT31" s="23">
        <v>3.1195426750000004</v>
      </c>
      <c r="AU31" s="23">
        <v>2.9762179252000003</v>
      </c>
      <c r="AV31" s="23">
        <v>3.3151735000000002</v>
      </c>
      <c r="AW31" s="23">
        <v>4.0993819717912885</v>
      </c>
      <c r="AX31" s="23">
        <v>4.1200111527182841</v>
      </c>
      <c r="AY31" s="23">
        <v>4.0887124092367904</v>
      </c>
      <c r="AZ31" s="23">
        <v>4.1116365847119534</v>
      </c>
      <c r="BA31" s="23">
        <v>4.1333446932765048</v>
      </c>
      <c r="BB31" s="23">
        <v>4.1363869164327101</v>
      </c>
      <c r="BC31" s="23">
        <v>4.1526583306494231</v>
      </c>
      <c r="BD31" s="23">
        <v>4.1754656065114668</v>
      </c>
      <c r="BE31" s="23">
        <v>4.2053515026277859</v>
      </c>
      <c r="BF31" s="23">
        <v>4.2291952524905501</v>
      </c>
      <c r="BG31" s="23">
        <v>4.25368836636222</v>
      </c>
      <c r="BH31" s="23">
        <v>4.2807493477678431</v>
      </c>
      <c r="BI31" s="23">
        <v>4.3054819153234645</v>
      </c>
      <c r="BJ31" s="23">
        <v>4.3292412151340844</v>
      </c>
      <c r="BK31" s="23">
        <v>4.3536522694346838</v>
      </c>
      <c r="BL31" s="23">
        <v>4.3793746627507595</v>
      </c>
      <c r="BM31" s="23">
        <v>4.407821479652613</v>
      </c>
      <c r="BN31" s="23">
        <v>4.4333490874581907</v>
      </c>
      <c r="BO31" s="23">
        <v>4.4563720617133811</v>
      </c>
      <c r="BP31" s="23">
        <v>4.4780303674227442</v>
      </c>
      <c r="BQ31" s="23">
        <v>4.4999593217609117</v>
      </c>
      <c r="BR31" s="23">
        <v>4.5254943976807231</v>
      </c>
      <c r="BS31" s="23">
        <v>4.5513554648695527</v>
      </c>
      <c r="BT31" s="23">
        <v>4.5775446813939595</v>
      </c>
      <c r="BU31" s="23">
        <v>4.6040643210019896</v>
      </c>
      <c r="BV31" s="23">
        <v>4.6309164773916223</v>
      </c>
      <c r="BW31" s="23">
        <v>4.65810338254696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8.7299999999999986</v>
      </c>
      <c r="G32" s="23">
        <v>7.9859999999999989</v>
      </c>
      <c r="H32" s="23">
        <v>3.2939999999999996</v>
      </c>
      <c r="I32" s="23">
        <v>4.29</v>
      </c>
      <c r="J32" s="23">
        <v>2.3219999999999996</v>
      </c>
      <c r="K32" s="23">
        <v>2.3039999999999994</v>
      </c>
      <c r="L32" s="23">
        <v>8.2500000000000018</v>
      </c>
      <c r="M32" s="23">
        <v>10.973999999999998</v>
      </c>
      <c r="N32" s="23">
        <v>7.7459999999999987</v>
      </c>
      <c r="O32" s="23">
        <v>9.4259999999999984</v>
      </c>
      <c r="P32" s="23">
        <v>15.299999999999999</v>
      </c>
      <c r="Q32" s="23">
        <v>13.83</v>
      </c>
      <c r="R32" s="23">
        <v>11.585999999999999</v>
      </c>
      <c r="S32" s="23">
        <v>17.411999999999999</v>
      </c>
      <c r="T32" s="23">
        <v>12.12</v>
      </c>
      <c r="U32" s="23">
        <v>14.849999999999998</v>
      </c>
      <c r="V32" s="23">
        <v>10.620000000000001</v>
      </c>
      <c r="W32" s="23">
        <v>7.242</v>
      </c>
      <c r="X32" s="23">
        <v>10.103999999999999</v>
      </c>
      <c r="Y32" s="23">
        <v>10.589999999999998</v>
      </c>
      <c r="Z32" s="23">
        <v>9.516</v>
      </c>
      <c r="AA32" s="23">
        <v>10.62</v>
      </c>
      <c r="AB32" s="23">
        <v>9.030100334448159</v>
      </c>
      <c r="AC32" s="23">
        <v>8.0618729096989963</v>
      </c>
      <c r="AD32" s="23">
        <v>6.4795986622073576</v>
      </c>
      <c r="AE32" s="23">
        <v>6.5026755852842806</v>
      </c>
      <c r="AF32" s="23">
        <v>2.9468227424749163</v>
      </c>
      <c r="AG32" s="23">
        <v>2.0668896321070238</v>
      </c>
      <c r="AH32" s="23">
        <v>3.2982240802675586</v>
      </c>
      <c r="AI32" s="23">
        <v>24.666744377200036</v>
      </c>
      <c r="AJ32" s="23">
        <v>18.16663459735004</v>
      </c>
      <c r="AK32" s="23">
        <v>37.266836486050039</v>
      </c>
      <c r="AL32" s="23">
        <v>49.355509892000057</v>
      </c>
      <c r="AM32" s="23">
        <v>41.839654060300035</v>
      </c>
      <c r="AN32" s="23">
        <v>31.898008582000031</v>
      </c>
      <c r="AO32" s="23">
        <v>20.092576007050027</v>
      </c>
      <c r="AP32" s="23">
        <v>27.628123300050035</v>
      </c>
      <c r="AQ32" s="23">
        <v>26.540737560100034</v>
      </c>
      <c r="AR32" s="23">
        <v>18.822209188300029</v>
      </c>
      <c r="AS32" s="23">
        <v>51.691313536250021</v>
      </c>
      <c r="AT32" s="23">
        <v>48.687467941600005</v>
      </c>
      <c r="AU32" s="23">
        <v>41.618364174699991</v>
      </c>
      <c r="AV32" s="23">
        <v>42.433085999999996</v>
      </c>
      <c r="AW32" s="23">
        <v>52.591260001942665</v>
      </c>
      <c r="AX32" s="23">
        <v>43.067582322084171</v>
      </c>
      <c r="AY32" s="23">
        <v>36.964495686418175</v>
      </c>
      <c r="AZ32" s="23">
        <v>35.435855527728897</v>
      </c>
      <c r="BA32" s="23">
        <v>34.677769130056085</v>
      </c>
      <c r="BB32" s="23">
        <v>33.652304511509442</v>
      </c>
      <c r="BC32" s="23">
        <v>32.994681914272071</v>
      </c>
      <c r="BD32" s="23">
        <v>32.573126187903334</v>
      </c>
      <c r="BE32" s="23">
        <v>32.694472187513078</v>
      </c>
      <c r="BF32" s="23">
        <v>32.700882393630827</v>
      </c>
      <c r="BG32" s="23">
        <v>33.891167225768768</v>
      </c>
      <c r="BH32" s="23">
        <v>34.191735584101465</v>
      </c>
      <c r="BI32" s="23">
        <v>33.994498865048016</v>
      </c>
      <c r="BJ32" s="23">
        <v>34.634834753690079</v>
      </c>
      <c r="BK32" s="23">
        <v>35.526987181797949</v>
      </c>
      <c r="BL32" s="23">
        <v>35.956549978958797</v>
      </c>
      <c r="BM32" s="23">
        <v>36.225616577586301</v>
      </c>
      <c r="BN32" s="23">
        <v>36.467721440125629</v>
      </c>
      <c r="BO32" s="23">
        <v>36.671052957184457</v>
      </c>
      <c r="BP32" s="23">
        <v>37.338410164971144</v>
      </c>
      <c r="BQ32" s="23">
        <v>38.119984889904522</v>
      </c>
      <c r="BR32" s="23">
        <v>39.207402165772983</v>
      </c>
      <c r="BS32" s="23">
        <v>40.369889491007861</v>
      </c>
      <c r="BT32" s="23">
        <v>41.613610246286633</v>
      </c>
      <c r="BU32" s="23">
        <v>42.945253164003411</v>
      </c>
      <c r="BV32" s="23">
        <v>44.372077115015848</v>
      </c>
      <c r="BW32" s="23">
        <v>45.901960016684782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1.7999999999999998</v>
      </c>
      <c r="P34" s="23">
        <v>1.2</v>
      </c>
      <c r="Q34" s="23">
        <v>1.44</v>
      </c>
      <c r="R34" s="23">
        <v>1.6319999999999997</v>
      </c>
      <c r="S34" s="23">
        <v>1.2</v>
      </c>
      <c r="T34" s="23">
        <v>1.2</v>
      </c>
      <c r="U34" s="23">
        <v>1.8719999999999999</v>
      </c>
      <c r="V34" s="23">
        <v>1.6919999999999999</v>
      </c>
      <c r="W34" s="23">
        <v>1.2</v>
      </c>
      <c r="X34" s="23">
        <v>0</v>
      </c>
      <c r="Y34" s="23">
        <v>0</v>
      </c>
      <c r="Z34" s="23">
        <v>1.4039999999999999</v>
      </c>
      <c r="AA34" s="23">
        <v>1.68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19.451770265990543</v>
      </c>
      <c r="AJ34" s="23">
        <v>24.919511559573326</v>
      </c>
      <c r="AK34" s="23">
        <v>37.626428040258389</v>
      </c>
      <c r="AL34" s="23">
        <v>39.455312252503319</v>
      </c>
      <c r="AM34" s="23">
        <v>41.153067777994565</v>
      </c>
      <c r="AN34" s="23">
        <v>58.14893130731619</v>
      </c>
      <c r="AO34" s="23">
        <v>40.473632952216619</v>
      </c>
      <c r="AP34" s="23">
        <v>36.525460372306789</v>
      </c>
      <c r="AQ34" s="23">
        <v>92.95309195498632</v>
      </c>
      <c r="AR34" s="23">
        <v>106.11167308151926</v>
      </c>
      <c r="AS34" s="23">
        <v>108.01409142618282</v>
      </c>
      <c r="AT34" s="23">
        <v>84.974816442000019</v>
      </c>
      <c r="AU34" s="23">
        <v>108.8769818435</v>
      </c>
      <c r="AV34" s="23">
        <v>109.87194476500002</v>
      </c>
      <c r="AW34" s="23">
        <v>78.420810051831268</v>
      </c>
      <c r="AX34" s="23">
        <v>94.387045724402924</v>
      </c>
      <c r="AY34" s="23">
        <v>109.44917131091027</v>
      </c>
      <c r="AZ34" s="23">
        <v>110.09189844821688</v>
      </c>
      <c r="BA34" s="23">
        <v>110.99758745355145</v>
      </c>
      <c r="BB34" s="23">
        <v>111.43725275595393</v>
      </c>
      <c r="BC34" s="23">
        <v>112.24778487543337</v>
      </c>
      <c r="BD34" s="23">
        <v>113.21718478088161</v>
      </c>
      <c r="BE34" s="23">
        <v>114.32907939052632</v>
      </c>
      <c r="BF34" s="23">
        <v>115.25834431842864</v>
      </c>
      <c r="BG34" s="23">
        <v>116.19149208194793</v>
      </c>
      <c r="BH34" s="23">
        <v>117.19167579759426</v>
      </c>
      <c r="BI34" s="23">
        <v>118.13101417661078</v>
      </c>
      <c r="BJ34" s="23">
        <v>119.0349443550938</v>
      </c>
      <c r="BK34" s="23">
        <v>119.93619731021292</v>
      </c>
      <c r="BL34" s="23">
        <v>120.87637249956829</v>
      </c>
      <c r="BM34" s="23">
        <v>121.87612814892596</v>
      </c>
      <c r="BN34" s="23">
        <v>122.80484835611112</v>
      </c>
      <c r="BO34" s="23">
        <v>123.67395190667673</v>
      </c>
      <c r="BP34" s="23">
        <v>124.48143208221697</v>
      </c>
      <c r="BQ34" s="23">
        <v>125.32431948643746</v>
      </c>
      <c r="BR34" s="23">
        <v>126.21731731751356</v>
      </c>
      <c r="BS34" s="23">
        <v>127.11971707251126</v>
      </c>
      <c r="BT34" s="23">
        <v>128.03158972458607</v>
      </c>
      <c r="BU34" s="23">
        <v>128.95300919990251</v>
      </c>
      <c r="BV34" s="23">
        <v>129.88405121448534</v>
      </c>
      <c r="BW34" s="23">
        <v>130.82479313743437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8.4000000000000005E-2</v>
      </c>
      <c r="R35" s="23">
        <v>0.13200000000000001</v>
      </c>
      <c r="S35" s="23">
        <v>0</v>
      </c>
      <c r="T35" s="23">
        <v>0</v>
      </c>
      <c r="U35" s="23">
        <v>0</v>
      </c>
      <c r="V35" s="23">
        <v>0.34799999999999992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9.2467759249999997</v>
      </c>
      <c r="AJ35" s="23">
        <v>8.7642061000000009</v>
      </c>
      <c r="AK35" s="23">
        <v>7.4789312599999995</v>
      </c>
      <c r="AL35" s="23">
        <v>9.1377483253000005</v>
      </c>
      <c r="AM35" s="23">
        <v>10.139542184999998</v>
      </c>
      <c r="AN35" s="23">
        <v>10.524817110000001</v>
      </c>
      <c r="AO35" s="23">
        <v>15.057020947500002</v>
      </c>
      <c r="AP35" s="23">
        <v>14.770534552349998</v>
      </c>
      <c r="AQ35" s="23">
        <v>13.145052968350001</v>
      </c>
      <c r="AR35" s="23">
        <v>17.109175737599998</v>
      </c>
      <c r="AS35" s="23">
        <v>23.92933740965</v>
      </c>
      <c r="AT35" s="23">
        <v>28.050486697900002</v>
      </c>
      <c r="AU35" s="23">
        <v>13.423643918549999</v>
      </c>
      <c r="AV35" s="23">
        <v>21.808813500000003</v>
      </c>
      <c r="AW35" s="23">
        <v>40.601431129368891</v>
      </c>
      <c r="AX35" s="23">
        <v>26.547669586033386</v>
      </c>
      <c r="AY35" s="23">
        <v>11.249159486969933</v>
      </c>
      <c r="AZ35" s="23">
        <v>11.356318099428965</v>
      </c>
      <c r="BA35" s="23">
        <v>11.465994787707647</v>
      </c>
      <c r="BB35" s="23">
        <v>11.571291603132339</v>
      </c>
      <c r="BC35" s="23">
        <v>11.678055963631245</v>
      </c>
      <c r="BD35" s="23">
        <v>11.78935956134872</v>
      </c>
      <c r="BE35" s="23">
        <v>11.89356961667475</v>
      </c>
      <c r="BF35" s="23">
        <v>11.996019475352359</v>
      </c>
      <c r="BG35" s="23">
        <v>12.09693621691887</v>
      </c>
      <c r="BH35" s="23">
        <v>12.2001598912045</v>
      </c>
      <c r="BI35" s="23">
        <v>12.290475985684813</v>
      </c>
      <c r="BJ35" s="23">
        <v>12.378677688573147</v>
      </c>
      <c r="BK35" s="23">
        <v>12.465934682522878</v>
      </c>
      <c r="BL35" s="23">
        <v>12.566596294676156</v>
      </c>
      <c r="BM35" s="23">
        <v>12.669190328170581</v>
      </c>
      <c r="BN35" s="23">
        <v>12.769482904391349</v>
      </c>
      <c r="BO35" s="23">
        <v>12.8695826618778</v>
      </c>
      <c r="BP35" s="23">
        <v>12.968972306883934</v>
      </c>
      <c r="BQ35" s="23">
        <v>13.067295750067462</v>
      </c>
      <c r="BR35" s="23">
        <v>13.167364861112471</v>
      </c>
      <c r="BS35" s="23">
        <v>13.268655039003374</v>
      </c>
      <c r="BT35" s="23">
        <v>13.371159892769562</v>
      </c>
      <c r="BU35" s="23">
        <v>13.474874367843281</v>
      </c>
      <c r="BV35" s="23">
        <v>13.579794577497623</v>
      </c>
      <c r="BW35" s="23">
        <v>13.685917793057273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12.917999999999999</v>
      </c>
      <c r="G36" s="23">
        <v>9.3599999999999959</v>
      </c>
      <c r="H36" s="23">
        <v>12.911999999999999</v>
      </c>
      <c r="I36" s="23">
        <v>6.3959999999999972</v>
      </c>
      <c r="J36" s="23">
        <v>8.3400000000000016</v>
      </c>
      <c r="K36" s="23">
        <v>19.464000000000002</v>
      </c>
      <c r="L36" s="23">
        <v>68.028000000000006</v>
      </c>
      <c r="M36" s="23">
        <v>70.02</v>
      </c>
      <c r="N36" s="23">
        <v>90.096000000000004</v>
      </c>
      <c r="O36" s="23">
        <v>90.21</v>
      </c>
      <c r="P36" s="23">
        <v>92.47199999999998</v>
      </c>
      <c r="Q36" s="23">
        <v>86.832000000000008</v>
      </c>
      <c r="R36" s="23">
        <v>84.138000000000005</v>
      </c>
      <c r="S36" s="23">
        <v>100.60799999999999</v>
      </c>
      <c r="T36" s="23">
        <v>107.85599999999999</v>
      </c>
      <c r="U36" s="23">
        <v>113.99999999999997</v>
      </c>
      <c r="V36" s="23">
        <v>94.253999999999991</v>
      </c>
      <c r="W36" s="23">
        <v>104.62199999999999</v>
      </c>
      <c r="X36" s="23">
        <v>92.891999999999982</v>
      </c>
      <c r="Y36" s="23">
        <v>117.25799999999998</v>
      </c>
      <c r="Z36" s="23">
        <v>99.75</v>
      </c>
      <c r="AA36" s="23">
        <v>99.240000000000009</v>
      </c>
      <c r="AB36" s="23">
        <v>98.655852842809367</v>
      </c>
      <c r="AC36" s="23">
        <v>104.78227424749163</v>
      </c>
      <c r="AD36" s="23">
        <v>85.910367892976581</v>
      </c>
      <c r="AE36" s="23">
        <v>64.895317725752506</v>
      </c>
      <c r="AF36" s="23">
        <v>68.258528428093641</v>
      </c>
      <c r="AG36" s="23">
        <v>42.68929765886287</v>
      </c>
      <c r="AH36" s="23">
        <v>54.610765886287616</v>
      </c>
      <c r="AI36" s="23">
        <v>172.63022025944943</v>
      </c>
      <c r="AJ36" s="23">
        <v>160.34457220798907</v>
      </c>
      <c r="AK36" s="23">
        <v>167.38784415137351</v>
      </c>
      <c r="AL36" s="23">
        <v>171.05956076881532</v>
      </c>
      <c r="AM36" s="23">
        <v>190.20026777634166</v>
      </c>
      <c r="AN36" s="23">
        <v>175.9735273014702</v>
      </c>
      <c r="AO36" s="23">
        <v>165.65557692753012</v>
      </c>
      <c r="AP36" s="23">
        <v>199.93267537882167</v>
      </c>
      <c r="AQ36" s="23">
        <v>149.03356901597869</v>
      </c>
      <c r="AR36" s="23">
        <v>179.29620633298302</v>
      </c>
      <c r="AS36" s="23">
        <v>167.8464292532459</v>
      </c>
      <c r="AT36" s="23">
        <v>138.66450061891001</v>
      </c>
      <c r="AU36" s="23">
        <v>93.540466953610419</v>
      </c>
      <c r="AV36" s="23">
        <v>116.73657500000002</v>
      </c>
      <c r="AW36" s="23">
        <v>127.10525677562592</v>
      </c>
      <c r="AX36" s="23">
        <v>122.35464495808488</v>
      </c>
      <c r="AY36" s="23">
        <v>115.0168090898033</v>
      </c>
      <c r="AZ36" s="23">
        <v>116.41358506860684</v>
      </c>
      <c r="BA36" s="23">
        <v>115.9859766238045</v>
      </c>
      <c r="BB36" s="23">
        <v>116.71168939856742</v>
      </c>
      <c r="BC36" s="23">
        <v>116.391709275008</v>
      </c>
      <c r="BD36" s="23">
        <v>117.11948683056261</v>
      </c>
      <c r="BE36" s="23">
        <v>116.9808050072761</v>
      </c>
      <c r="BF36" s="23">
        <v>117.46748378962357</v>
      </c>
      <c r="BG36" s="23">
        <v>117.64161005939727</v>
      </c>
      <c r="BH36" s="23">
        <v>118.14016756747154</v>
      </c>
      <c r="BI36" s="23">
        <v>118.18043730060536</v>
      </c>
      <c r="BJ36" s="23">
        <v>118.59726942384984</v>
      </c>
      <c r="BK36" s="23">
        <v>118.83820015841468</v>
      </c>
      <c r="BL36" s="23">
        <v>119.14480793040255</v>
      </c>
      <c r="BM36" s="23">
        <v>119.36685180880676</v>
      </c>
      <c r="BN36" s="23">
        <v>119.6377582273216</v>
      </c>
      <c r="BO36" s="23">
        <v>119.92813884992273</v>
      </c>
      <c r="BP36" s="23">
        <v>120.35728308919177</v>
      </c>
      <c r="BQ36" s="23">
        <v>120.65220039607931</v>
      </c>
      <c r="BR36" s="23">
        <v>121.108221822833</v>
      </c>
      <c r="BS36" s="23">
        <v>121.57137413201619</v>
      </c>
      <c r="BT36" s="23">
        <v>122.04168724587993</v>
      </c>
      <c r="BU36" s="23">
        <v>122.51920081320432</v>
      </c>
      <c r="BV36" s="23">
        <v>123.00395205545585</v>
      </c>
      <c r="BW36" s="23">
        <v>123.49597935735646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74.591999999999985</v>
      </c>
      <c r="G37" s="23">
        <v>58.031999999999996</v>
      </c>
      <c r="H37" s="23">
        <v>77.735999999999976</v>
      </c>
      <c r="I37" s="23">
        <v>91.41</v>
      </c>
      <c r="J37" s="23">
        <v>95.59199999999997</v>
      </c>
      <c r="K37" s="23">
        <v>68.22</v>
      </c>
      <c r="L37" s="23">
        <v>114.97800000000001</v>
      </c>
      <c r="M37" s="23">
        <v>67.704000000000008</v>
      </c>
      <c r="N37" s="23">
        <v>81.185999999999993</v>
      </c>
      <c r="O37" s="23">
        <v>129.834</v>
      </c>
      <c r="P37" s="23">
        <v>109.73999999999998</v>
      </c>
      <c r="Q37" s="23">
        <v>133.392</v>
      </c>
      <c r="R37" s="23">
        <v>204.42599999999999</v>
      </c>
      <c r="S37" s="23">
        <v>76.181999999999988</v>
      </c>
      <c r="T37" s="23">
        <v>121.96199999999997</v>
      </c>
      <c r="U37" s="23">
        <v>119.71799999999999</v>
      </c>
      <c r="V37" s="23">
        <v>150.666</v>
      </c>
      <c r="W37" s="23">
        <v>158.35685999999998</v>
      </c>
      <c r="X37" s="23">
        <v>116.58299999999998</v>
      </c>
      <c r="Y37" s="23">
        <v>114.80999999999997</v>
      </c>
      <c r="Z37" s="23">
        <v>115.35652173913043</v>
      </c>
      <c r="AA37" s="23">
        <v>73.507304347826093</v>
      </c>
      <c r="AB37" s="23">
        <v>101.43983277591973</v>
      </c>
      <c r="AC37" s="23">
        <v>124.94735117056855</v>
      </c>
      <c r="AD37" s="23">
        <v>143.5498193979933</v>
      </c>
      <c r="AE37" s="23">
        <v>117.96365217391305</v>
      </c>
      <c r="AF37" s="23">
        <v>80.413926421404668</v>
      </c>
      <c r="AG37" s="23">
        <v>44.239545150501677</v>
      </c>
      <c r="AH37" s="23">
        <v>139.88747157190633</v>
      </c>
      <c r="AI37" s="23">
        <v>367.8599782</v>
      </c>
      <c r="AJ37" s="23">
        <v>381.90682496499994</v>
      </c>
      <c r="AK37" s="23">
        <v>402.00582413840004</v>
      </c>
      <c r="AL37" s="23">
        <v>430.45878242899994</v>
      </c>
      <c r="AM37" s="23">
        <v>428.61724171240002</v>
      </c>
      <c r="AN37" s="23">
        <v>461.50124063999999</v>
      </c>
      <c r="AO37" s="23">
        <v>563.86494858499998</v>
      </c>
      <c r="AP37" s="23">
        <v>510.78887664385002</v>
      </c>
      <c r="AQ37" s="23">
        <v>409.07542553039991</v>
      </c>
      <c r="AR37" s="23">
        <v>475.40044000319995</v>
      </c>
      <c r="AS37" s="23">
        <v>516.03854735184996</v>
      </c>
      <c r="AT37" s="23">
        <v>505.4311925630999</v>
      </c>
      <c r="AU37" s="23">
        <v>405.41270722870559</v>
      </c>
      <c r="AV37" s="23">
        <v>494.87508356750004</v>
      </c>
      <c r="AW37" s="23">
        <v>425.79570720642903</v>
      </c>
      <c r="AX37" s="23">
        <v>436.57888761247762</v>
      </c>
      <c r="AY37" s="23">
        <v>460.6968068175658</v>
      </c>
      <c r="AZ37" s="23">
        <v>451.7462052471509</v>
      </c>
      <c r="BA37" s="23">
        <v>445.0465751544225</v>
      </c>
      <c r="BB37" s="23">
        <v>436.11068056296932</v>
      </c>
      <c r="BC37" s="23">
        <v>428.12140133647461</v>
      </c>
      <c r="BD37" s="23">
        <v>419.36029764148299</v>
      </c>
      <c r="BE37" s="23">
        <v>410.52461375707986</v>
      </c>
      <c r="BF37" s="23">
        <v>401.72764323297594</v>
      </c>
      <c r="BG37" s="23">
        <v>393.40376969131933</v>
      </c>
      <c r="BH37" s="23">
        <v>384.52214718848762</v>
      </c>
      <c r="BI37" s="23">
        <v>387.10037217043543</v>
      </c>
      <c r="BJ37" s="23">
        <v>389.83936629446276</v>
      </c>
      <c r="BK37" s="23">
        <v>392.38639206576823</v>
      </c>
      <c r="BL37" s="23">
        <v>394.94599376333048</v>
      </c>
      <c r="BM37" s="23">
        <v>397.63087486648811</v>
      </c>
      <c r="BN37" s="23">
        <v>400.2477006461869</v>
      </c>
      <c r="BO37" s="23">
        <v>403.1191488289042</v>
      </c>
      <c r="BP37" s="23">
        <v>406.10604472923319</v>
      </c>
      <c r="BQ37" s="23">
        <v>408.9815966120434</v>
      </c>
      <c r="BR37" s="23">
        <v>411.9088771465951</v>
      </c>
      <c r="BS37" s="23">
        <v>414.89144467555786</v>
      </c>
      <c r="BT37" s="23">
        <v>417.92862347389359</v>
      </c>
      <c r="BU37" s="23">
        <v>421.01984542777819</v>
      </c>
      <c r="BV37" s="23">
        <v>424.16462996294848</v>
      </c>
      <c r="BW37" s="23">
        <v>427.36258593143998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6.774</v>
      </c>
      <c r="G40" s="23">
        <v>1.9559999999999995</v>
      </c>
      <c r="H40" s="23">
        <v>8.1960000000000015</v>
      </c>
      <c r="I40" s="23">
        <v>2.6339999999999995</v>
      </c>
      <c r="J40" s="23">
        <v>7.0019999999999989</v>
      </c>
      <c r="K40" s="23">
        <v>7.0080000000000009</v>
      </c>
      <c r="L40" s="23">
        <v>8.8379999999999992</v>
      </c>
      <c r="M40" s="23">
        <v>2.0699999999999998</v>
      </c>
      <c r="N40" s="23">
        <v>3.3899999999999997</v>
      </c>
      <c r="O40" s="23">
        <v>5.9879999999999995</v>
      </c>
      <c r="P40" s="23">
        <v>2.4359999999999995</v>
      </c>
      <c r="Q40" s="23">
        <v>5.9280000000000008</v>
      </c>
      <c r="R40" s="23">
        <v>6.7919999999999998</v>
      </c>
      <c r="S40" s="23">
        <v>6.48</v>
      </c>
      <c r="T40" s="23">
        <v>4.1507999999999994</v>
      </c>
      <c r="U40" s="23">
        <v>3.8999999999999995</v>
      </c>
      <c r="V40" s="23">
        <v>5.4599999999999991</v>
      </c>
      <c r="W40" s="23">
        <v>3.7439999999999998</v>
      </c>
      <c r="X40" s="23">
        <v>2.8919999999999995</v>
      </c>
      <c r="Y40" s="23">
        <v>4.6020000000000003</v>
      </c>
      <c r="Z40" s="23">
        <v>0.73799999999999999</v>
      </c>
      <c r="AA40" s="23">
        <v>1.3919999999999999</v>
      </c>
      <c r="AB40" s="23">
        <v>2.0759197324414713</v>
      </c>
      <c r="AC40" s="23">
        <v>0.86889632107023407</v>
      </c>
      <c r="AD40" s="23">
        <v>0.46956521739130425</v>
      </c>
      <c r="AE40" s="23">
        <v>3.6331103678929764</v>
      </c>
      <c r="AF40" s="23">
        <v>2.284615384615384</v>
      </c>
      <c r="AG40" s="23">
        <v>1.9565217391304348</v>
      </c>
      <c r="AH40" s="23">
        <v>0.38261538461538458</v>
      </c>
      <c r="AI40" s="23">
        <v>13.65709337</v>
      </c>
      <c r="AJ40" s="23">
        <v>26.131508364999998</v>
      </c>
      <c r="AK40" s="23">
        <v>33.98677335</v>
      </c>
      <c r="AL40" s="23">
        <v>40.463604785000001</v>
      </c>
      <c r="AM40" s="23">
        <v>43.182350444999997</v>
      </c>
      <c r="AN40" s="23">
        <v>31.961951964800001</v>
      </c>
      <c r="AO40" s="23">
        <v>49.4842165771</v>
      </c>
      <c r="AP40" s="23">
        <v>56.21495374425001</v>
      </c>
      <c r="AQ40" s="23">
        <v>37.663027083199999</v>
      </c>
      <c r="AR40" s="23">
        <v>37.409954420600002</v>
      </c>
      <c r="AS40" s="23">
        <v>46.203486631750003</v>
      </c>
      <c r="AT40" s="23">
        <v>40.507891426999997</v>
      </c>
      <c r="AU40" s="23">
        <v>27.958211608400003</v>
      </c>
      <c r="AV40" s="23">
        <v>25.162554500000002</v>
      </c>
      <c r="AW40" s="23">
        <v>31.247580072962336</v>
      </c>
      <c r="AX40" s="23">
        <v>33.734598175511024</v>
      </c>
      <c r="AY40" s="23">
        <v>36.381163696698962</v>
      </c>
      <c r="AZ40" s="23">
        <v>36.575672081831783</v>
      </c>
      <c r="BA40" s="23">
        <v>36.76371037985146</v>
      </c>
      <c r="BB40" s="23">
        <v>36.852900028736649</v>
      </c>
      <c r="BC40" s="23">
        <v>36.937415150586716</v>
      </c>
      <c r="BD40" s="23">
        <v>37.061090952884264</v>
      </c>
      <c r="BE40" s="23">
        <v>37.105094519461822</v>
      </c>
      <c r="BF40" s="23">
        <v>37.194792966937321</v>
      </c>
      <c r="BG40" s="23">
        <v>37.27446689679519</v>
      </c>
      <c r="BH40" s="23">
        <v>37.384765489230489</v>
      </c>
      <c r="BI40" s="23">
        <v>37.470277521251916</v>
      </c>
      <c r="BJ40" s="23">
        <v>37.54297900417275</v>
      </c>
      <c r="BK40" s="23">
        <v>37.592053961276179</v>
      </c>
      <c r="BL40" s="23">
        <v>37.632772402209696</v>
      </c>
      <c r="BM40" s="23">
        <v>37.699764584515812</v>
      </c>
      <c r="BN40" s="23">
        <v>37.741508195691495</v>
      </c>
      <c r="BO40" s="23">
        <v>37.818492968459097</v>
      </c>
      <c r="BP40" s="23">
        <v>37.922001883649422</v>
      </c>
      <c r="BQ40" s="23">
        <v>37.964367755081099</v>
      </c>
      <c r="BR40" s="23">
        <v>38.037695917860759</v>
      </c>
      <c r="BS40" s="23">
        <v>38.111747583408317</v>
      </c>
      <c r="BT40" s="23">
        <v>38.186529797753614</v>
      </c>
      <c r="BU40" s="23">
        <v>38.26204994828958</v>
      </c>
      <c r="BV40" s="23">
        <v>38.338316153318914</v>
      </c>
      <c r="BW40" s="23">
        <v>38.415336437015306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.216</v>
      </c>
      <c r="Z41" s="23">
        <v>1.3140000000000001</v>
      </c>
      <c r="AA41" s="23">
        <v>1.1459999999999999</v>
      </c>
      <c r="AB41" s="23">
        <v>0.79063545150501668</v>
      </c>
      <c r="AC41" s="23">
        <v>0.54581939799331103</v>
      </c>
      <c r="AD41" s="23">
        <v>1.2090301003344481</v>
      </c>
      <c r="AE41" s="23">
        <v>0.1705685618729097</v>
      </c>
      <c r="AF41" s="23">
        <v>0.9391304347826086</v>
      </c>
      <c r="AG41" s="23">
        <v>0.53076923076923066</v>
      </c>
      <c r="AH41" s="23">
        <v>0.47523411371237451</v>
      </c>
      <c r="AI41" s="23">
        <v>8.3377822300000002</v>
      </c>
      <c r="AJ41" s="23">
        <v>10.032076825000001</v>
      </c>
      <c r="AK41" s="23">
        <v>14.570184075</v>
      </c>
      <c r="AL41" s="23">
        <v>14.515408434999999</v>
      </c>
      <c r="AM41" s="23">
        <v>11.824657284999999</v>
      </c>
      <c r="AN41" s="23">
        <v>13.335938499999999</v>
      </c>
      <c r="AO41" s="23">
        <v>14.747411639999999</v>
      </c>
      <c r="AP41" s="23">
        <v>26.660685555000001</v>
      </c>
      <c r="AQ41" s="23">
        <v>23.054363025000001</v>
      </c>
      <c r="AR41" s="23">
        <v>29.435899328800001</v>
      </c>
      <c r="AS41" s="23">
        <v>23.34862643025</v>
      </c>
      <c r="AT41" s="23">
        <v>22.263416455650002</v>
      </c>
      <c r="AU41" s="23">
        <v>17.178927607049996</v>
      </c>
      <c r="AV41" s="23">
        <v>12.466579000000001</v>
      </c>
      <c r="AW41" s="23">
        <v>14.433955969061991</v>
      </c>
      <c r="AX41" s="23">
        <v>14.992613876538055</v>
      </c>
      <c r="AY41" s="23">
        <v>15.620938736215111</v>
      </c>
      <c r="AZ41" s="23">
        <v>16.031769174849199</v>
      </c>
      <c r="BA41" s="23">
        <v>16.440644303846792</v>
      </c>
      <c r="BB41" s="23">
        <v>16.817104617032527</v>
      </c>
      <c r="BC41" s="23">
        <v>17.192247423150871</v>
      </c>
      <c r="BD41" s="23">
        <v>17.582273667595697</v>
      </c>
      <c r="BE41" s="23">
        <v>17.931783422810529</v>
      </c>
      <c r="BF41" s="23">
        <v>18.305424858932273</v>
      </c>
      <c r="BG41" s="23">
        <v>18.674528728714627</v>
      </c>
      <c r="BH41" s="23">
        <v>19.059063694542886</v>
      </c>
      <c r="BI41" s="23">
        <v>19.435344683590266</v>
      </c>
      <c r="BJ41" s="23">
        <v>19.806938994884106</v>
      </c>
      <c r="BK41" s="23">
        <v>20.170288839265098</v>
      </c>
      <c r="BL41" s="23">
        <v>20.540375799068691</v>
      </c>
      <c r="BM41" s="23">
        <v>20.925737893328595</v>
      </c>
      <c r="BN41" s="23">
        <v>21.302773807170865</v>
      </c>
      <c r="BO41" s="23">
        <v>21.699955853904513</v>
      </c>
      <c r="BP41" s="23">
        <v>22.110025976453894</v>
      </c>
      <c r="BQ41" s="23">
        <v>22.496881983956204</v>
      </c>
      <c r="BR41" s="23">
        <v>22.899507845401462</v>
      </c>
      <c r="BS41" s="23">
        <v>23.311106106935021</v>
      </c>
      <c r="BT41" s="23">
        <v>23.73189633117277</v>
      </c>
      <c r="BU41" s="23">
        <v>24.162103715749389</v>
      </c>
      <c r="BV41" s="23">
        <v>24.601959229345795</v>
      </c>
      <c r="BW41" s="23">
        <v>25.051699753870228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3.282</v>
      </c>
      <c r="G43" s="23">
        <v>4.8000000000000001E-2</v>
      </c>
      <c r="H43" s="23">
        <v>3.5999999999999997E-2</v>
      </c>
      <c r="I43" s="23">
        <v>2.4E-2</v>
      </c>
      <c r="J43" s="23">
        <v>2.4E-2</v>
      </c>
      <c r="K43" s="23">
        <v>3.5999999999999997E-2</v>
      </c>
      <c r="L43" s="23">
        <v>2.4E-2</v>
      </c>
      <c r="M43" s="23">
        <v>0</v>
      </c>
      <c r="N43" s="23">
        <v>8.3999999999999991E-2</v>
      </c>
      <c r="O43" s="23">
        <v>0</v>
      </c>
      <c r="P43" s="23">
        <v>1.2E-2</v>
      </c>
      <c r="Q43" s="23">
        <v>7.7999999999999986E-2</v>
      </c>
      <c r="R43" s="23">
        <v>0</v>
      </c>
      <c r="S43" s="23">
        <v>0.24</v>
      </c>
      <c r="T43" s="23">
        <v>7.1999999999999995E-2</v>
      </c>
      <c r="U43" s="23">
        <v>1.2E-2</v>
      </c>
      <c r="V43" s="23">
        <v>0.74399999999999999</v>
      </c>
      <c r="W43" s="23">
        <v>0.56399999999999995</v>
      </c>
      <c r="X43" s="23">
        <v>0.78</v>
      </c>
      <c r="Y43" s="23">
        <v>3.2879999999999998</v>
      </c>
      <c r="Z43" s="23">
        <v>0.75600000000000001</v>
      </c>
      <c r="AA43" s="23">
        <v>0.74399999999999999</v>
      </c>
      <c r="AB43" s="23">
        <v>0.66923076923076918</v>
      </c>
      <c r="AC43" s="23">
        <v>0.7153846153846154</v>
      </c>
      <c r="AD43" s="23">
        <v>0.7615384615384615</v>
      </c>
      <c r="AE43" s="23">
        <v>0.62307692307692308</v>
      </c>
      <c r="AF43" s="23">
        <v>0.80769230769230771</v>
      </c>
      <c r="AG43" s="23">
        <v>0.41538461538461541</v>
      </c>
      <c r="AH43" s="23">
        <v>0.3</v>
      </c>
      <c r="AI43" s="23">
        <v>66.179445564999952</v>
      </c>
      <c r="AJ43" s="23">
        <v>11.572313552499972</v>
      </c>
      <c r="AK43" s="23">
        <v>15.601942274999979</v>
      </c>
      <c r="AL43" s="23">
        <v>27.894799011249919</v>
      </c>
      <c r="AM43" s="23">
        <v>22.065932814850004</v>
      </c>
      <c r="AN43" s="23">
        <v>16.044871257900017</v>
      </c>
      <c r="AO43" s="23">
        <v>29.838982770200019</v>
      </c>
      <c r="AP43" s="23">
        <v>33.362862563775003</v>
      </c>
      <c r="AQ43" s="23">
        <v>37.331734715899998</v>
      </c>
      <c r="AR43" s="23">
        <v>35.312866452149983</v>
      </c>
      <c r="AS43" s="23">
        <v>76.555789534999946</v>
      </c>
      <c r="AT43" s="23">
        <v>28.703162455049977</v>
      </c>
      <c r="AU43" s="23">
        <v>5.2726363334500146</v>
      </c>
      <c r="AV43" s="23">
        <v>10.574254999999987</v>
      </c>
      <c r="AW43" s="23">
        <v>15.878990001288646</v>
      </c>
      <c r="AX43" s="23">
        <v>20.441020368855767</v>
      </c>
      <c r="AY43" s="23">
        <v>25.111841035816219</v>
      </c>
      <c r="AZ43" s="23">
        <v>25.162158792896193</v>
      </c>
      <c r="BA43" s="23">
        <v>25.235534452014733</v>
      </c>
      <c r="BB43" s="23">
        <v>25.240794725195151</v>
      </c>
      <c r="BC43" s="23">
        <v>25.214961273959787</v>
      </c>
      <c r="BD43" s="23">
        <v>25.235725764073354</v>
      </c>
      <c r="BE43" s="23">
        <v>25.174844331981312</v>
      </c>
      <c r="BF43" s="23">
        <v>25.152353075111705</v>
      </c>
      <c r="BG43" s="23">
        <v>25.12313882817195</v>
      </c>
      <c r="BH43" s="23">
        <v>25.117606393535866</v>
      </c>
      <c r="BI43" s="23">
        <v>25.08950259221346</v>
      </c>
      <c r="BJ43" s="23">
        <v>25.0588448529757</v>
      </c>
      <c r="BK43" s="23">
        <v>25.016517505407712</v>
      </c>
      <c r="BL43" s="23">
        <v>24.96460523969052</v>
      </c>
      <c r="BM43" s="23">
        <v>24.930211006650772</v>
      </c>
      <c r="BN43" s="23">
        <v>24.876690423825345</v>
      </c>
      <c r="BO43" s="23">
        <v>24.848071246892527</v>
      </c>
      <c r="BP43" s="23">
        <v>24.842940265540772</v>
      </c>
      <c r="BQ43" s="23">
        <v>24.794270692601959</v>
      </c>
      <c r="BR43" s="23">
        <v>24.770288332744808</v>
      </c>
      <c r="BS43" s="23">
        <v>24.747683627606555</v>
      </c>
      <c r="BT43" s="23">
        <v>24.726439895761715</v>
      </c>
      <c r="BU43" s="23">
        <v>24.706541193313669</v>
      </c>
      <c r="BV43" s="23">
        <v>24.687972231851603</v>
      </c>
      <c r="BW43" s="23">
        <v>24.670718397559426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1.1160000000000001</v>
      </c>
      <c r="G45" s="23">
        <v>1.3319999999999996</v>
      </c>
      <c r="H45" s="23">
        <v>1.68</v>
      </c>
      <c r="I45" s="23">
        <v>0</v>
      </c>
      <c r="J45" s="23">
        <v>1.44</v>
      </c>
      <c r="K45" s="23">
        <v>1.512</v>
      </c>
      <c r="L45" s="23">
        <v>1.0439999999999998</v>
      </c>
      <c r="M45" s="23">
        <v>1.2</v>
      </c>
      <c r="N45" s="23">
        <v>1.2</v>
      </c>
      <c r="O45" s="23">
        <v>1.512</v>
      </c>
      <c r="P45" s="23">
        <v>0.76200000000000001</v>
      </c>
      <c r="Q45" s="23">
        <v>0.68399999999999994</v>
      </c>
      <c r="R45" s="23">
        <v>0.6</v>
      </c>
      <c r="S45" s="23">
        <v>1.5960000000000001</v>
      </c>
      <c r="T45" s="23">
        <v>1.272</v>
      </c>
      <c r="U45" s="23">
        <v>0.92399999999999993</v>
      </c>
      <c r="V45" s="23">
        <v>0.94799999999999995</v>
      </c>
      <c r="W45" s="23">
        <v>0.54</v>
      </c>
      <c r="X45" s="23">
        <v>0.6</v>
      </c>
      <c r="Y45" s="23">
        <v>0</v>
      </c>
      <c r="Z45" s="23">
        <v>0.45599999999999996</v>
      </c>
      <c r="AA45" s="23">
        <v>0.87599999999999989</v>
      </c>
      <c r="AB45" s="23">
        <v>0.36923076923076925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4.4569729200000001</v>
      </c>
      <c r="AJ45" s="23">
        <v>2.299367465</v>
      </c>
      <c r="AK45" s="23">
        <v>3.9491851749999998</v>
      </c>
      <c r="AL45" s="23">
        <v>4.9022412299999996</v>
      </c>
      <c r="AM45" s="23">
        <v>2.3037070150000001</v>
      </c>
      <c r="AN45" s="23">
        <v>2.7814000550000002</v>
      </c>
      <c r="AO45" s="23">
        <v>3.1185798949999999</v>
      </c>
      <c r="AP45" s="23">
        <v>3.0787171549999997</v>
      </c>
      <c r="AQ45" s="23">
        <v>1.84432668</v>
      </c>
      <c r="AR45" s="23">
        <v>2.5379546099999994</v>
      </c>
      <c r="AS45" s="23">
        <v>4.16529682</v>
      </c>
      <c r="AT45" s="23">
        <v>5.4329971649999997</v>
      </c>
      <c r="AU45" s="23">
        <v>3.9385509949999999</v>
      </c>
      <c r="AV45" s="23">
        <v>1.4504105</v>
      </c>
      <c r="AW45" s="23">
        <v>1.8646028577159739</v>
      </c>
      <c r="AX45" s="23">
        <v>2.2686144965783361</v>
      </c>
      <c r="AY45" s="23">
        <v>2.6360939690531895</v>
      </c>
      <c r="AZ45" s="23">
        <v>2.6587622189638083</v>
      </c>
      <c r="BA45" s="23">
        <v>2.671607759016418</v>
      </c>
      <c r="BB45" s="23">
        <v>2.6678617731628034</v>
      </c>
      <c r="BC45" s="23">
        <v>2.6751485425969888</v>
      </c>
      <c r="BD45" s="23">
        <v>2.6892648967929342</v>
      </c>
      <c r="BE45" s="23">
        <v>2.7142369386738379</v>
      </c>
      <c r="BF45" s="23">
        <v>2.7305931894471946</v>
      </c>
      <c r="BG45" s="23">
        <v>2.7476577540879799</v>
      </c>
      <c r="BH45" s="23">
        <v>2.7694415671133452</v>
      </c>
      <c r="BI45" s="23">
        <v>2.7865825519133347</v>
      </c>
      <c r="BJ45" s="23">
        <v>2.8027293679202856</v>
      </c>
      <c r="BK45" s="23">
        <v>2.8200411011593984</v>
      </c>
      <c r="BL45" s="23">
        <v>2.8374911937250227</v>
      </c>
      <c r="BM45" s="23">
        <v>2.8570301255599353</v>
      </c>
      <c r="BN45" s="23">
        <v>2.8739901226409605</v>
      </c>
      <c r="BO45" s="23">
        <v>2.8900761046981218</v>
      </c>
      <c r="BP45" s="23">
        <v>2.9060672325702779</v>
      </c>
      <c r="BQ45" s="23">
        <v>2.9202019633017615</v>
      </c>
      <c r="BR45" s="23">
        <v>2.9397133724390803</v>
      </c>
      <c r="BS45" s="23">
        <v>2.9594109548244556</v>
      </c>
      <c r="BT45" s="23">
        <v>2.9792961205232169</v>
      </c>
      <c r="BU45" s="23">
        <v>2.9993706126651007</v>
      </c>
      <c r="BV45" s="23">
        <v>3.0196360810947054</v>
      </c>
      <c r="BW45" s="23">
        <v>3.0400941397699759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21.468000000000004</v>
      </c>
      <c r="G46" s="23">
        <v>17.273999999999997</v>
      </c>
      <c r="H46" s="23">
        <v>18.822000000000003</v>
      </c>
      <c r="I46" s="23">
        <v>20.13</v>
      </c>
      <c r="J46" s="23">
        <v>23.286000000000001</v>
      </c>
      <c r="K46" s="23">
        <v>17.795999999999999</v>
      </c>
      <c r="L46" s="23">
        <v>24.125999999999998</v>
      </c>
      <c r="M46" s="23">
        <v>23.652000000000001</v>
      </c>
      <c r="N46" s="23">
        <v>30.425999999999991</v>
      </c>
      <c r="O46" s="23">
        <v>25.500000000000004</v>
      </c>
      <c r="P46" s="23">
        <v>27.072000000000003</v>
      </c>
      <c r="Q46" s="23">
        <v>22.409999999999997</v>
      </c>
      <c r="R46" s="23">
        <v>25.439999999999998</v>
      </c>
      <c r="S46" s="23">
        <v>32.022000000000006</v>
      </c>
      <c r="T46" s="23">
        <v>34.559999999999995</v>
      </c>
      <c r="U46" s="23">
        <v>21.419999999999998</v>
      </c>
      <c r="V46" s="23">
        <v>23.916</v>
      </c>
      <c r="W46" s="23">
        <v>21.701999999999998</v>
      </c>
      <c r="X46" s="23">
        <v>17.334</v>
      </c>
      <c r="Y46" s="23">
        <v>23.687999999999999</v>
      </c>
      <c r="Z46" s="23">
        <v>20.328000000000003</v>
      </c>
      <c r="AA46" s="23">
        <v>19.835999999999999</v>
      </c>
      <c r="AB46" s="23">
        <v>20.973913043478259</v>
      </c>
      <c r="AC46" s="23">
        <v>20.739130434782609</v>
      </c>
      <c r="AD46" s="23">
        <v>15.53478260869565</v>
      </c>
      <c r="AE46" s="23">
        <v>16.865217391304348</v>
      </c>
      <c r="AF46" s="23">
        <v>17.217391304347824</v>
      </c>
      <c r="AG46" s="23">
        <v>5.6739130434782608</v>
      </c>
      <c r="AH46" s="23">
        <v>11.739130434782609</v>
      </c>
      <c r="AI46" s="23">
        <v>81.314739214999989</v>
      </c>
      <c r="AJ46" s="23">
        <v>64.335932849999992</v>
      </c>
      <c r="AK46" s="23">
        <v>59.307574724999995</v>
      </c>
      <c r="AL46" s="23">
        <v>100.55487987999999</v>
      </c>
      <c r="AM46" s="23">
        <v>64.588778399999995</v>
      </c>
      <c r="AN46" s="23">
        <v>69.996757768999998</v>
      </c>
      <c r="AO46" s="23">
        <v>76.240148465000004</v>
      </c>
      <c r="AP46" s="23">
        <v>79.1772118608</v>
      </c>
      <c r="AQ46" s="23">
        <v>95.771420704999997</v>
      </c>
      <c r="AR46" s="23">
        <v>83.165250925000009</v>
      </c>
      <c r="AS46" s="23">
        <v>103.69361952999998</v>
      </c>
      <c r="AT46" s="23">
        <v>86.563781617849997</v>
      </c>
      <c r="AU46" s="23">
        <v>55.873262739999987</v>
      </c>
      <c r="AV46" s="23">
        <v>46.619842999999996</v>
      </c>
      <c r="AW46" s="23">
        <v>50.699322324488421</v>
      </c>
      <c r="AX46" s="23">
        <v>60.49475543938793</v>
      </c>
      <c r="AY46" s="23">
        <v>64.796237203775178</v>
      </c>
      <c r="AZ46" s="23">
        <v>65.03150885656251</v>
      </c>
      <c r="BA46" s="23">
        <v>65.256901831836757</v>
      </c>
      <c r="BB46" s="23">
        <v>65.126757873041683</v>
      </c>
      <c r="BC46" s="23">
        <v>65.03028226890504</v>
      </c>
      <c r="BD46" s="23">
        <v>65.051792366585033</v>
      </c>
      <c r="BE46" s="23">
        <v>64.908989182035342</v>
      </c>
      <c r="BF46" s="23">
        <v>64.886912277121027</v>
      </c>
      <c r="BG46" s="23">
        <v>64.868389277741556</v>
      </c>
      <c r="BH46" s="23">
        <v>64.945278827806206</v>
      </c>
      <c r="BI46" s="23">
        <v>64.892818361237886</v>
      </c>
      <c r="BJ46" s="23">
        <v>64.833137945153268</v>
      </c>
      <c r="BK46" s="23">
        <v>64.71340659313816</v>
      </c>
      <c r="BL46" s="23">
        <v>64.557746697360301</v>
      </c>
      <c r="BM46" s="23">
        <v>64.477008619011571</v>
      </c>
      <c r="BN46" s="23">
        <v>64.32538822646373</v>
      </c>
      <c r="BO46" s="23">
        <v>64.298568686267288</v>
      </c>
      <c r="BP46" s="23">
        <v>64.379211206817175</v>
      </c>
      <c r="BQ46" s="23">
        <v>64.243485062181392</v>
      </c>
      <c r="BR46" s="23">
        <v>64.241268264676052</v>
      </c>
      <c r="BS46" s="23">
        <v>64.244911744902225</v>
      </c>
      <c r="BT46" s="23">
        <v>64.254027529975687</v>
      </c>
      <c r="BU46" s="23">
        <v>64.268257404262656</v>
      </c>
      <c r="BV46" s="23">
        <v>64.28726847492068</v>
      </c>
      <c r="BW46" s="23">
        <v>64.310752145977631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.99599999999999989</v>
      </c>
      <c r="Z49" s="23">
        <v>1.248</v>
      </c>
      <c r="AA49" s="23">
        <v>0.7739999999999998</v>
      </c>
      <c r="AB49" s="23">
        <v>1.6123745819397992</v>
      </c>
      <c r="AC49" s="23">
        <v>2.0167224080267556</v>
      </c>
      <c r="AD49" s="23">
        <v>1.3384615384615384</v>
      </c>
      <c r="AE49" s="23">
        <v>1.077591973244147</v>
      </c>
      <c r="AF49" s="23">
        <v>1.2090301003344481</v>
      </c>
      <c r="AG49" s="23">
        <v>1.9545150501672242</v>
      </c>
      <c r="AH49" s="23">
        <v>0.19252173913043477</v>
      </c>
      <c r="AI49" s="23">
        <v>17.511918189999996</v>
      </c>
      <c r="AJ49" s="23">
        <v>24.829083997999998</v>
      </c>
      <c r="AK49" s="23">
        <v>36.013241920000006</v>
      </c>
      <c r="AL49" s="23">
        <v>32.757809995000002</v>
      </c>
      <c r="AM49" s="23">
        <v>44.341375620000008</v>
      </c>
      <c r="AN49" s="23">
        <v>56.096815944999996</v>
      </c>
      <c r="AO49" s="23">
        <v>55.21378928</v>
      </c>
      <c r="AP49" s="23">
        <v>51.831767165000002</v>
      </c>
      <c r="AQ49" s="23">
        <v>71.950282389999998</v>
      </c>
      <c r="AR49" s="23">
        <v>76.043879919999995</v>
      </c>
      <c r="AS49" s="23">
        <v>60.413652929999998</v>
      </c>
      <c r="AT49" s="23">
        <v>40.367380141499993</v>
      </c>
      <c r="AU49" s="23">
        <v>15.2016662378</v>
      </c>
      <c r="AV49" s="23">
        <v>29.380678</v>
      </c>
      <c r="AW49" s="23">
        <v>36.203174015615332</v>
      </c>
      <c r="AX49" s="23">
        <v>28.195729014091363</v>
      </c>
      <c r="AY49" s="23">
        <v>19.647620722257383</v>
      </c>
      <c r="AZ49" s="23">
        <v>20.143640611272865</v>
      </c>
      <c r="BA49" s="23">
        <v>20.644371734074582</v>
      </c>
      <c r="BB49" s="23">
        <v>21.137735585006663</v>
      </c>
      <c r="BC49" s="23">
        <v>21.626111223201203</v>
      </c>
      <c r="BD49" s="23">
        <v>22.124509944571415</v>
      </c>
      <c r="BE49" s="23">
        <v>22.600197665310723</v>
      </c>
      <c r="BF49" s="23">
        <v>23.094236618204437</v>
      </c>
      <c r="BG49" s="23">
        <v>23.58467594048782</v>
      </c>
      <c r="BH49" s="23">
        <v>24.084431485565247</v>
      </c>
      <c r="BI49" s="23">
        <v>24.587104487595614</v>
      </c>
      <c r="BJ49" s="23">
        <v>25.087538928870075</v>
      </c>
      <c r="BK49" s="23">
        <v>25.586038726171779</v>
      </c>
      <c r="BL49" s="23">
        <v>26.094186701853637</v>
      </c>
      <c r="BM49" s="23">
        <v>26.613134632946618</v>
      </c>
      <c r="BN49" s="23">
        <v>27.130015874951752</v>
      </c>
      <c r="BO49" s="23">
        <v>27.65798280987115</v>
      </c>
      <c r="BP49" s="23">
        <v>28.192034024187898</v>
      </c>
      <c r="BQ49" s="23">
        <v>28.721247329553947</v>
      </c>
      <c r="BR49" s="23">
        <v>29.256977590422665</v>
      </c>
      <c r="BS49" s="23">
        <v>29.804006639697988</v>
      </c>
      <c r="BT49" s="23">
        <v>30.362583510552703</v>
      </c>
      <c r="BU49" s="23">
        <v>30.932962846841242</v>
      </c>
      <c r="BV49" s="23">
        <v>31.515405041724488</v>
      </c>
      <c r="BW49" s="23">
        <v>32.110176372926468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25.799999999999997</v>
      </c>
      <c r="P50" s="23">
        <v>13.176000000000004</v>
      </c>
      <c r="Q50" s="23">
        <v>0.192000000000001</v>
      </c>
      <c r="R50" s="23">
        <v>0.11999999999999829</v>
      </c>
      <c r="S50" s="23">
        <v>1.2479999999999989</v>
      </c>
      <c r="T50" s="23">
        <v>0.40800000000000408</v>
      </c>
      <c r="U50" s="23">
        <v>1.5479999999999972</v>
      </c>
      <c r="V50" s="23">
        <v>8.6099999999999923</v>
      </c>
      <c r="W50" s="23">
        <v>10.175999999999995</v>
      </c>
      <c r="X50" s="23">
        <v>-4.9080000000000039</v>
      </c>
      <c r="Y50" s="23">
        <v>7.9235999999999835</v>
      </c>
      <c r="Z50" s="23">
        <v>5.7660000000000036</v>
      </c>
      <c r="AA50" s="23">
        <v>15.16199999999999</v>
      </c>
      <c r="AB50" s="23">
        <v>20.941806020066888</v>
      </c>
      <c r="AC50" s="23">
        <v>19.726755852842803</v>
      </c>
      <c r="AD50" s="23">
        <v>19.116722408026749</v>
      </c>
      <c r="AE50" s="23">
        <v>15.673244147157197</v>
      </c>
      <c r="AF50" s="23">
        <v>14.405016722408014</v>
      </c>
      <c r="AG50" s="23">
        <v>14.173244147157197</v>
      </c>
      <c r="AH50" s="23">
        <v>3.5545785953177145</v>
      </c>
      <c r="AI50" s="23">
        <v>66.15409118500061</v>
      </c>
      <c r="AJ50" s="23">
        <v>76.707618476931003</v>
      </c>
      <c r="AK50" s="23">
        <v>94.522684529783163</v>
      </c>
      <c r="AL50" s="23">
        <v>108.93915931543535</v>
      </c>
      <c r="AM50" s="23">
        <v>85.421793992391898</v>
      </c>
      <c r="AN50" s="23">
        <v>110.59481503087011</v>
      </c>
      <c r="AO50" s="23">
        <v>62.668179690217649</v>
      </c>
      <c r="AP50" s="23">
        <v>93.541355079400006</v>
      </c>
      <c r="AQ50" s="23">
        <v>100.17593703000001</v>
      </c>
      <c r="AR50" s="23">
        <v>102.89517546000002</v>
      </c>
      <c r="AS50" s="23">
        <v>87.681873290000013</v>
      </c>
      <c r="AT50" s="23">
        <v>126.840641895</v>
      </c>
      <c r="AU50" s="23">
        <v>22.966677027399996</v>
      </c>
      <c r="AV50" s="23">
        <v>42.280977499999992</v>
      </c>
      <c r="AW50" s="23">
        <v>60.674959055405679</v>
      </c>
      <c r="AX50" s="23">
        <v>45.19768518263885</v>
      </c>
      <c r="AY50" s="23">
        <v>46.326192448487205</v>
      </c>
      <c r="AZ50" s="23">
        <v>47.455000979334017</v>
      </c>
      <c r="BA50" s="23">
        <v>48.585717171303564</v>
      </c>
      <c r="BB50" s="23">
        <v>49.701116751816841</v>
      </c>
      <c r="BC50" s="23">
        <v>50.813419607432536</v>
      </c>
      <c r="BD50" s="23">
        <v>51.951486055202849</v>
      </c>
      <c r="BE50" s="23">
        <v>53.039471197475663</v>
      </c>
      <c r="BF50" s="23">
        <v>54.17162012784901</v>
      </c>
      <c r="BG50" s="23">
        <v>55.298129754547226</v>
      </c>
      <c r="BH50" s="23">
        <v>56.449632584932274</v>
      </c>
      <c r="BI50" s="23">
        <v>57.613595325709802</v>
      </c>
      <c r="BJ50" s="23">
        <v>58.772414081862209</v>
      </c>
      <c r="BK50" s="23">
        <v>59.927403774351689</v>
      </c>
      <c r="BL50" s="23">
        <v>61.104963881143348</v>
      </c>
      <c r="BM50" s="23">
        <v>62.31105559261281</v>
      </c>
      <c r="BN50" s="23">
        <v>63.514477756069738</v>
      </c>
      <c r="BO50" s="23">
        <v>64.745578761466675</v>
      </c>
      <c r="BP50" s="23">
        <v>65.992498130455203</v>
      </c>
      <c r="BQ50" s="23">
        <v>67.229803558760324</v>
      </c>
      <c r="BR50" s="23">
        <v>68.483926131071897</v>
      </c>
      <c r="BS50" s="23">
        <v>69.766141037713169</v>
      </c>
      <c r="BT50" s="23">
        <v>71.077104753721969</v>
      </c>
      <c r="BU50" s="23">
        <v>72.417490463338225</v>
      </c>
      <c r="BV50" s="23">
        <v>73.787988934172986</v>
      </c>
      <c r="BW50" s="23">
        <v>75.189307781198309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.06</v>
      </c>
      <c r="G51" s="23">
        <v>0.14399999999999996</v>
      </c>
      <c r="H51" s="23">
        <v>0.18</v>
      </c>
      <c r="I51" s="23">
        <v>0.15</v>
      </c>
      <c r="J51" s="23">
        <v>3.5999999999999997E-2</v>
      </c>
      <c r="K51" s="23">
        <v>1.2E-2</v>
      </c>
      <c r="L51" s="23">
        <v>0.06</v>
      </c>
      <c r="M51" s="23">
        <v>0</v>
      </c>
      <c r="N51" s="23">
        <v>0</v>
      </c>
      <c r="O51" s="23">
        <v>0</v>
      </c>
      <c r="P51" s="23">
        <v>0.14399999999999999</v>
      </c>
      <c r="Q51" s="23">
        <v>9.6000000000000002E-2</v>
      </c>
      <c r="R51" s="23">
        <v>0.3</v>
      </c>
      <c r="S51" s="23">
        <v>0</v>
      </c>
      <c r="T51" s="23">
        <v>0.24</v>
      </c>
      <c r="U51" s="23">
        <v>0.36</v>
      </c>
      <c r="V51" s="23">
        <v>0.64800000000000002</v>
      </c>
      <c r="W51" s="23">
        <v>0.76800000000000002</v>
      </c>
      <c r="X51" s="23">
        <v>0</v>
      </c>
      <c r="Y51" s="23">
        <v>0</v>
      </c>
      <c r="Z51" s="23">
        <v>0</v>
      </c>
      <c r="AA51" s="23">
        <v>0.61199999999999999</v>
      </c>
      <c r="AB51" s="23">
        <v>2.3076923076923078E-2</v>
      </c>
      <c r="AC51" s="23">
        <v>2.3076923076923078E-2</v>
      </c>
      <c r="AD51" s="23">
        <v>0</v>
      </c>
      <c r="AE51" s="23">
        <v>0</v>
      </c>
      <c r="AF51" s="23">
        <v>4.6153846153846156E-2</v>
      </c>
      <c r="AG51" s="23">
        <v>2.3076923076923078E-2</v>
      </c>
      <c r="AH51" s="23">
        <v>1.5692307692307693E-2</v>
      </c>
      <c r="AI51" s="23">
        <v>5.3559608566000287</v>
      </c>
      <c r="AJ51" s="23">
        <v>-0.53420325999996199</v>
      </c>
      <c r="AK51" s="23">
        <v>-1.0310524949999702</v>
      </c>
      <c r="AL51" s="23">
        <v>2.3405421382999738</v>
      </c>
      <c r="AM51" s="23">
        <v>4.4188110874000195</v>
      </c>
      <c r="AN51" s="23">
        <v>2.209208070700023</v>
      </c>
      <c r="AO51" s="23">
        <v>-1.4098384591999058</v>
      </c>
      <c r="AP51" s="23">
        <v>-0.68558874975001105</v>
      </c>
      <c r="AQ51" s="23">
        <v>-15.105722296250015</v>
      </c>
      <c r="AR51" s="23">
        <v>-1.9973113679500094</v>
      </c>
      <c r="AS51" s="23">
        <v>8.3537365290999777</v>
      </c>
      <c r="AT51" s="23">
        <v>26.603728783699928</v>
      </c>
      <c r="AU51" s="23">
        <v>22.777641853250021</v>
      </c>
      <c r="AV51" s="23">
        <v>11.323375500000019</v>
      </c>
      <c r="AW51" s="23">
        <v>11.816474119585472</v>
      </c>
      <c r="AX51" s="23">
        <v>11.9689397617609</v>
      </c>
      <c r="AY51" s="23">
        <v>11.950836977436779</v>
      </c>
      <c r="AZ51" s="23">
        <v>12.039200821392997</v>
      </c>
      <c r="BA51" s="23">
        <v>12.136983984954938</v>
      </c>
      <c r="BB51" s="23">
        <v>12.136203709258439</v>
      </c>
      <c r="BC51" s="23">
        <v>12.17717510471822</v>
      </c>
      <c r="BD51" s="23">
        <v>12.252729782363685</v>
      </c>
      <c r="BE51" s="23">
        <v>12.357265779804502</v>
      </c>
      <c r="BF51" s="23">
        <v>12.445283575644529</v>
      </c>
      <c r="BG51" s="23">
        <v>12.533935674137863</v>
      </c>
      <c r="BH51" s="23">
        <v>12.642995405987495</v>
      </c>
      <c r="BI51" s="23">
        <v>12.736723512163344</v>
      </c>
      <c r="BJ51" s="23">
        <v>12.825256226679942</v>
      </c>
      <c r="BK51" s="23">
        <v>12.91639020084531</v>
      </c>
      <c r="BL51" s="23">
        <v>13.010050876620868</v>
      </c>
      <c r="BM51" s="23">
        <v>13.116343946094689</v>
      </c>
      <c r="BN51" s="23">
        <v>13.207619711517287</v>
      </c>
      <c r="BO51" s="23">
        <v>13.293535636730011</v>
      </c>
      <c r="BP51" s="23">
        <v>13.379061663377948</v>
      </c>
      <c r="BQ51" s="23">
        <v>13.457864165016881</v>
      </c>
      <c r="BR51" s="23">
        <v>13.555986493713075</v>
      </c>
      <c r="BS51" s="23">
        <v>13.654933866122859</v>
      </c>
      <c r="BT51" s="23">
        <v>13.754713213030309</v>
      </c>
      <c r="BU51" s="23">
        <v>13.855331639833565</v>
      </c>
      <c r="BV51" s="23">
        <v>13.956796121809839</v>
      </c>
      <c r="BW51" s="23">
        <v>14.059113697322649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.42</v>
      </c>
      <c r="G53" s="23">
        <v>0.16200000000000001</v>
      </c>
      <c r="H53" s="23">
        <v>1.194</v>
      </c>
      <c r="I53" s="23">
        <v>-1.236</v>
      </c>
      <c r="J53" s="23">
        <v>0.13200000000000017</v>
      </c>
      <c r="K53" s="23">
        <v>2.3999999999999914E-2</v>
      </c>
      <c r="L53" s="23">
        <v>0.43799999999999989</v>
      </c>
      <c r="M53" s="23">
        <v>0.3299999999999999</v>
      </c>
      <c r="N53" s="23">
        <v>0.11400000000000034</v>
      </c>
      <c r="O53" s="23">
        <v>0.42</v>
      </c>
      <c r="P53" s="23">
        <v>0.35999999999999993</v>
      </c>
      <c r="Q53" s="23">
        <v>7.8E-2</v>
      </c>
      <c r="R53" s="23">
        <v>0.5099999999999999</v>
      </c>
      <c r="S53" s="23">
        <v>0.97199999999999998</v>
      </c>
      <c r="T53" s="23">
        <v>0.65999999999999992</v>
      </c>
      <c r="U53" s="23">
        <v>0.43799999999999994</v>
      </c>
      <c r="V53" s="23">
        <v>0.876</v>
      </c>
      <c r="W53" s="23">
        <v>0</v>
      </c>
      <c r="X53" s="23">
        <v>0.61199999999999999</v>
      </c>
      <c r="Y53" s="23">
        <v>1.266</v>
      </c>
      <c r="Z53" s="23">
        <v>1.0680000000000001</v>
      </c>
      <c r="AA53" s="23">
        <v>1.224</v>
      </c>
      <c r="AB53" s="23">
        <v>1.523076923076923</v>
      </c>
      <c r="AC53" s="23">
        <v>0.99230769230769211</v>
      </c>
      <c r="AD53" s="23">
        <v>1.3615384615384616</v>
      </c>
      <c r="AE53" s="23">
        <v>0.7846153846153846</v>
      </c>
      <c r="AF53" s="23">
        <v>0.7615384615384615</v>
      </c>
      <c r="AG53" s="23">
        <v>0.13846153846153844</v>
      </c>
      <c r="AH53" s="23">
        <v>0.36923076923076925</v>
      </c>
      <c r="AI53" s="23">
        <v>54.779080434999997</v>
      </c>
      <c r="AJ53" s="23">
        <v>40.856651284999998</v>
      </c>
      <c r="AK53" s="23">
        <v>42.700184409999999</v>
      </c>
      <c r="AL53" s="23">
        <v>42.467675734999993</v>
      </c>
      <c r="AM53" s="23">
        <v>49.940563435000001</v>
      </c>
      <c r="AN53" s="23">
        <v>35.453772019999995</v>
      </c>
      <c r="AO53" s="23">
        <v>39.213742877499996</v>
      </c>
      <c r="AP53" s="23">
        <v>46.575140545000004</v>
      </c>
      <c r="AQ53" s="23">
        <v>41.620732520850005</v>
      </c>
      <c r="AR53" s="23">
        <v>36.424991238450005</v>
      </c>
      <c r="AS53" s="23">
        <v>40.454072044249997</v>
      </c>
      <c r="AT53" s="23">
        <v>38.436325474999997</v>
      </c>
      <c r="AU53" s="23">
        <v>31.862186405699997</v>
      </c>
      <c r="AV53" s="23">
        <v>35.494006500000005</v>
      </c>
      <c r="AW53" s="23">
        <v>39.643198330925252</v>
      </c>
      <c r="AX53" s="23">
        <v>38.212244272597829</v>
      </c>
      <c r="AY53" s="23">
        <v>36.437285922362285</v>
      </c>
      <c r="AZ53" s="23">
        <v>36.634740085688861</v>
      </c>
      <c r="BA53" s="23">
        <v>36.83034428353141</v>
      </c>
      <c r="BB53" s="23">
        <v>36.969426451337611</v>
      </c>
      <c r="BC53" s="23">
        <v>37.088140640275249</v>
      </c>
      <c r="BD53" s="23">
        <v>37.240884675229523</v>
      </c>
      <c r="BE53" s="23">
        <v>37.335021933785882</v>
      </c>
      <c r="BF53" s="23">
        <v>37.465150787715103</v>
      </c>
      <c r="BG53" s="23">
        <v>37.584590712999471</v>
      </c>
      <c r="BH53" s="23">
        <v>37.724112114682683</v>
      </c>
      <c r="BI53" s="23">
        <v>37.848772623843018</v>
      </c>
      <c r="BJ53" s="23">
        <v>37.96233553543582</v>
      </c>
      <c r="BK53" s="23">
        <v>38.0591935049017</v>
      </c>
      <c r="BL53" s="23">
        <v>38.150936202083457</v>
      </c>
      <c r="BM53" s="23">
        <v>38.261008679369553</v>
      </c>
      <c r="BN53" s="23">
        <v>38.351410593609728</v>
      </c>
      <c r="BO53" s="23">
        <v>38.463050440180268</v>
      </c>
      <c r="BP53" s="23">
        <v>38.592119732421594</v>
      </c>
      <c r="BQ53" s="23">
        <v>38.680608498417875</v>
      </c>
      <c r="BR53" s="23">
        <v>38.787732969654954</v>
      </c>
      <c r="BS53" s="23">
        <v>38.895963510219147</v>
      </c>
      <c r="BT53" s="23">
        <v>39.005307530094065</v>
      </c>
      <c r="BU53" s="23">
        <v>39.115772579277923</v>
      </c>
      <c r="BV53" s="23">
        <v>39.227366321970123</v>
      </c>
      <c r="BW53" s="23">
        <v>39.34009655094961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12.078000000000001</v>
      </c>
      <c r="G54" s="24">
        <v>12.809999999999999</v>
      </c>
      <c r="H54" s="24">
        <v>14.562000000000001</v>
      </c>
      <c r="I54" s="24">
        <v>12.545999999999999</v>
      </c>
      <c r="J54" s="24">
        <v>11.034000000000002</v>
      </c>
      <c r="K54" s="24">
        <v>11.219999999999999</v>
      </c>
      <c r="L54" s="24">
        <v>15.239999999999998</v>
      </c>
      <c r="M54" s="24">
        <v>15.09</v>
      </c>
      <c r="N54" s="24">
        <v>19.649999999999999</v>
      </c>
      <c r="O54" s="24">
        <v>26.201999999999998</v>
      </c>
      <c r="P54" s="24">
        <v>20.52</v>
      </c>
      <c r="Q54" s="24">
        <v>32.471999999999994</v>
      </c>
      <c r="R54" s="24">
        <v>36.756</v>
      </c>
      <c r="S54" s="24">
        <v>40.625999999999998</v>
      </c>
      <c r="T54" s="24">
        <v>36.305999999999997</v>
      </c>
      <c r="U54" s="24">
        <v>29.207999999999998</v>
      </c>
      <c r="V54" s="24">
        <v>28.577999999999999</v>
      </c>
      <c r="W54" s="24">
        <v>21.137999999999995</v>
      </c>
      <c r="X54" s="24">
        <v>23.622</v>
      </c>
      <c r="Y54" s="24">
        <v>23.429999999999996</v>
      </c>
      <c r="Z54" s="24">
        <v>24.221999999999998</v>
      </c>
      <c r="AA54" s="24">
        <v>24.42</v>
      </c>
      <c r="AB54" s="24">
        <v>21.168561872909695</v>
      </c>
      <c r="AC54" s="24">
        <v>15.200668896321069</v>
      </c>
      <c r="AD54" s="24">
        <v>8.2224080267558524</v>
      </c>
      <c r="AE54" s="24">
        <v>15.405351170568562</v>
      </c>
      <c r="AF54" s="24">
        <v>30.814715719063543</v>
      </c>
      <c r="AG54" s="24">
        <v>10.967558528428093</v>
      </c>
      <c r="AH54" s="24">
        <v>12.096321070234115</v>
      </c>
      <c r="AI54" s="24">
        <v>149.43850749978378</v>
      </c>
      <c r="AJ54" s="24">
        <v>105.12646631345676</v>
      </c>
      <c r="AK54" s="24">
        <v>110.94367400220541</v>
      </c>
      <c r="AL54" s="24">
        <v>144.88793515295001</v>
      </c>
      <c r="AM54" s="24">
        <v>143.16233458928107</v>
      </c>
      <c r="AN54" s="24">
        <v>132.81787458854052</v>
      </c>
      <c r="AO54" s="24">
        <v>128.30584422558917</v>
      </c>
      <c r="AP54" s="24">
        <v>143.83401511808876</v>
      </c>
      <c r="AQ54" s="24">
        <v>148.57451851776082</v>
      </c>
      <c r="AR54" s="24">
        <v>123.71902129089003</v>
      </c>
      <c r="AS54" s="24">
        <v>135.70273619797419</v>
      </c>
      <c r="AT54" s="24">
        <v>118.71905153980002</v>
      </c>
      <c r="AU54" s="24">
        <v>67.050266190499997</v>
      </c>
      <c r="AV54" s="24">
        <v>56.598563999999996</v>
      </c>
      <c r="AW54" s="24">
        <v>72.09191195283762</v>
      </c>
      <c r="AX54" s="24">
        <v>83.593500138682018</v>
      </c>
      <c r="AY54" s="24">
        <v>94.21112715599736</v>
      </c>
      <c r="AZ54" s="24">
        <v>94.365377135056576</v>
      </c>
      <c r="BA54" s="24">
        <v>94.513667890841049</v>
      </c>
      <c r="BB54" s="24">
        <v>94.473699395225054</v>
      </c>
      <c r="BC54" s="24">
        <v>94.441236897334591</v>
      </c>
      <c r="BD54" s="24">
        <v>94.474266781724225</v>
      </c>
      <c r="BE54" s="24">
        <v>94.354242395697398</v>
      </c>
      <c r="BF54" s="24">
        <v>94.325977704869644</v>
      </c>
      <c r="BG54" s="24">
        <v>94.281867757019711</v>
      </c>
      <c r="BH54" s="24">
        <v>94.294898651029513</v>
      </c>
      <c r="BI54" s="24">
        <v>94.276164267863621</v>
      </c>
      <c r="BJ54" s="24">
        <v>94.231453080734283</v>
      </c>
      <c r="BK54" s="24">
        <v>94.143494204935735</v>
      </c>
      <c r="BL54" s="24">
        <v>94.042359051688436</v>
      </c>
      <c r="BM54" s="24">
        <v>93.994178369253461</v>
      </c>
      <c r="BN54" s="24">
        <v>93.903301552281732</v>
      </c>
      <c r="BO54" s="24">
        <v>93.876100378762516</v>
      </c>
      <c r="BP54" s="24">
        <v>93.8955747132689</v>
      </c>
      <c r="BQ54" s="24">
        <v>93.81213684082806</v>
      </c>
      <c r="BR54" s="24">
        <v>93.782041473021849</v>
      </c>
      <c r="BS54" s="24">
        <v>93.754879195023861</v>
      </c>
      <c r="BT54" s="24">
        <v>93.730658879886661</v>
      </c>
      <c r="BU54" s="24">
        <v>93.70939220720652</v>
      </c>
      <c r="BV54" s="24">
        <v>93.691090490439677</v>
      </c>
      <c r="BW54" s="24">
        <v>93.675766013021729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6.6</v>
      </c>
      <c r="G55" s="23">
        <v>6</v>
      </c>
      <c r="H55" s="23">
        <v>6.0119999999999996</v>
      </c>
      <c r="I55" s="23">
        <v>9.984</v>
      </c>
      <c r="J55" s="23">
        <v>6.24</v>
      </c>
      <c r="K55" s="23">
        <v>1.98</v>
      </c>
      <c r="L55" s="23">
        <v>6.0119999999999996</v>
      </c>
      <c r="M55" s="23">
        <v>1.26</v>
      </c>
      <c r="N55" s="23">
        <v>1.2</v>
      </c>
      <c r="O55" s="23">
        <v>2.4</v>
      </c>
      <c r="P55" s="23">
        <v>0</v>
      </c>
      <c r="Q55" s="23">
        <v>1.02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.876</v>
      </c>
      <c r="AA55" s="23">
        <v>1.08</v>
      </c>
      <c r="AB55" s="23">
        <v>0.46153846153846145</v>
      </c>
      <c r="AC55" s="23">
        <v>0.62307692307692308</v>
      </c>
      <c r="AD55" s="23">
        <v>0.36923076923076925</v>
      </c>
      <c r="AE55" s="23">
        <v>0.32307692307692304</v>
      </c>
      <c r="AF55" s="23">
        <v>0</v>
      </c>
      <c r="AG55" s="23">
        <v>5.1973244147157196</v>
      </c>
      <c r="AH55" s="23">
        <v>0.44747157190635378</v>
      </c>
      <c r="AI55" s="23">
        <v>14.364726216153851</v>
      </c>
      <c r="AJ55" s="23">
        <v>28.438258791923076</v>
      </c>
      <c r="AK55" s="23">
        <v>29.880277951538467</v>
      </c>
      <c r="AL55" s="23">
        <v>34.138845834615395</v>
      </c>
      <c r="AM55" s="23">
        <v>27.604670365000004</v>
      </c>
      <c r="AN55" s="23">
        <v>34.393107249230781</v>
      </c>
      <c r="AO55" s="23">
        <v>48.700043517068138</v>
      </c>
      <c r="AP55" s="23">
        <v>69.219003292900013</v>
      </c>
      <c r="AQ55" s="23">
        <v>51.956787768850006</v>
      </c>
      <c r="AR55" s="23">
        <v>73.237363316999989</v>
      </c>
      <c r="AS55" s="23">
        <v>76.441158309000002</v>
      </c>
      <c r="AT55" s="23">
        <v>64.393025081600001</v>
      </c>
      <c r="AU55" s="23">
        <v>81.576566417899997</v>
      </c>
      <c r="AV55" s="23">
        <v>59.480589499999986</v>
      </c>
      <c r="AW55" s="23">
        <v>82.931242007455893</v>
      </c>
      <c r="AX55" s="23">
        <v>68.412466072460347</v>
      </c>
      <c r="AY55" s="23">
        <v>69.537641661999317</v>
      </c>
      <c r="AZ55" s="23">
        <v>70.673754340784754</v>
      </c>
      <c r="BA55" s="23">
        <v>71.825387837853071</v>
      </c>
      <c r="BB55" s="23">
        <v>72.9440101212044</v>
      </c>
      <c r="BC55" s="23">
        <v>74.075240277901329</v>
      </c>
      <c r="BD55" s="23">
        <v>75.216626361215219</v>
      </c>
      <c r="BE55" s="23">
        <v>76.333867597422596</v>
      </c>
      <c r="BF55" s="23">
        <v>77.459031209170107</v>
      </c>
      <c r="BG55" s="23">
        <v>78.5923863297308</v>
      </c>
      <c r="BH55" s="23">
        <v>79.716903216425564</v>
      </c>
      <c r="BI55" s="23">
        <v>80.831231112639628</v>
      </c>
      <c r="BJ55" s="23">
        <v>81.945645915781952</v>
      </c>
      <c r="BK55" s="23">
        <v>83.054753166106536</v>
      </c>
      <c r="BL55" s="23">
        <v>84.165129777861821</v>
      </c>
      <c r="BM55" s="23">
        <v>85.280599260367026</v>
      </c>
      <c r="BN55" s="23">
        <v>86.385543603191195</v>
      </c>
      <c r="BO55" s="23">
        <v>87.490026737475745</v>
      </c>
      <c r="BP55" s="23">
        <v>88.597574169168126</v>
      </c>
      <c r="BQ55" s="23">
        <v>89.699916527658246</v>
      </c>
      <c r="BR55" s="23">
        <v>90.807502138805376</v>
      </c>
      <c r="BS55" s="23">
        <v>91.930404509801562</v>
      </c>
      <c r="BT55" s="23">
        <v>93.068827394131574</v>
      </c>
      <c r="BU55" s="23">
        <v>94.222980553231437</v>
      </c>
      <c r="BV55" s="23">
        <v>95.393079442440737</v>
      </c>
      <c r="BW55" s="23">
        <v>96.579344937435337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4.8</v>
      </c>
      <c r="P56" s="23">
        <v>5.0880000000000001</v>
      </c>
      <c r="Q56" s="23">
        <v>1.6440000000000001</v>
      </c>
      <c r="R56" s="23">
        <v>4.1220000000000008</v>
      </c>
      <c r="S56" s="23">
        <v>4.6679999999999984</v>
      </c>
      <c r="T56" s="23">
        <v>7.1999999999999993</v>
      </c>
      <c r="U56" s="23">
        <v>4.0440000000000005</v>
      </c>
      <c r="V56" s="23">
        <v>3.8280000000000003</v>
      </c>
      <c r="W56" s="23">
        <v>6.6239999999999997</v>
      </c>
      <c r="X56" s="23">
        <v>2.9039999999999995</v>
      </c>
      <c r="Y56" s="23">
        <v>4.3440000000000003</v>
      </c>
      <c r="Z56" s="23">
        <v>6.0959999999999992</v>
      </c>
      <c r="AA56" s="23">
        <v>4.5419999999999989</v>
      </c>
      <c r="AB56" s="23">
        <v>7.9384615384615369</v>
      </c>
      <c r="AC56" s="23">
        <v>6.9923076923076914</v>
      </c>
      <c r="AD56" s="23">
        <v>4.8461538461538458</v>
      </c>
      <c r="AE56" s="23">
        <v>7.799999999999998</v>
      </c>
      <c r="AF56" s="23">
        <v>6.2307692307692299</v>
      </c>
      <c r="AG56" s="23">
        <v>1.8230769230769228</v>
      </c>
      <c r="AH56" s="23">
        <v>0.66923076923076918</v>
      </c>
      <c r="AI56" s="23">
        <v>7.6292591299999994</v>
      </c>
      <c r="AJ56" s="23">
        <v>9.7275829849999997</v>
      </c>
      <c r="AK56" s="23">
        <v>16.944960474999998</v>
      </c>
      <c r="AL56" s="23">
        <v>17.133188000000001</v>
      </c>
      <c r="AM56" s="23">
        <v>19.903924050000001</v>
      </c>
      <c r="AN56" s="23">
        <v>18.624279006249999</v>
      </c>
      <c r="AO56" s="23">
        <v>18.339946858999998</v>
      </c>
      <c r="AP56" s="23">
        <v>21.844374899999998</v>
      </c>
      <c r="AQ56" s="23">
        <v>22.341308574999999</v>
      </c>
      <c r="AR56" s="23">
        <v>24.531337895</v>
      </c>
      <c r="AS56" s="23">
        <v>22.054574164999998</v>
      </c>
      <c r="AT56" s="23">
        <v>20.2380171338</v>
      </c>
      <c r="AU56" s="23">
        <v>11.619084152700001</v>
      </c>
      <c r="AV56" s="23">
        <v>10.858235499999999</v>
      </c>
      <c r="AW56" s="23">
        <v>14.936823802748826</v>
      </c>
      <c r="AX56" s="23">
        <v>19.292411535074738</v>
      </c>
      <c r="AY56" s="23">
        <v>23.601421053660353</v>
      </c>
      <c r="AZ56" s="23">
        <v>23.809979937902753</v>
      </c>
      <c r="BA56" s="23">
        <v>24.005816828279031</v>
      </c>
      <c r="BB56" s="23">
        <v>24.178501781522389</v>
      </c>
      <c r="BC56" s="23">
        <v>24.34582899007669</v>
      </c>
      <c r="BD56" s="23">
        <v>24.524672015437226</v>
      </c>
      <c r="BE56" s="23">
        <v>24.66380348855213</v>
      </c>
      <c r="BF56" s="23">
        <v>24.822237738900068</v>
      </c>
      <c r="BG56" s="23">
        <v>24.973115727317634</v>
      </c>
      <c r="BH56" s="23">
        <v>25.131644995096302</v>
      </c>
      <c r="BI56" s="23">
        <v>25.288055987172861</v>
      </c>
      <c r="BJ56" s="23">
        <v>25.433795143913976</v>
      </c>
      <c r="BK56" s="23">
        <v>25.56769055172262</v>
      </c>
      <c r="BL56" s="23">
        <v>25.702925159706574</v>
      </c>
      <c r="BM56" s="23">
        <v>25.849314135255099</v>
      </c>
      <c r="BN56" s="23">
        <v>25.984365678534665</v>
      </c>
      <c r="BO56" s="23">
        <v>26.129493819392117</v>
      </c>
      <c r="BP56" s="23">
        <v>26.280462525620329</v>
      </c>
      <c r="BQ56" s="23">
        <v>26.413351349518237</v>
      </c>
      <c r="BR56" s="23">
        <v>26.552053671818545</v>
      </c>
      <c r="BS56" s="23">
        <v>26.69180969474008</v>
      </c>
      <c r="BT56" s="23">
        <v>26.832630875654552</v>
      </c>
      <c r="BU56" s="23">
        <v>26.974529023967037</v>
      </c>
      <c r="BV56" s="23">
        <v>27.117516271685322</v>
      </c>
      <c r="BW56" s="23">
        <v>27.261604928706561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20.111999999999995</v>
      </c>
      <c r="G57" s="23">
        <v>23.712</v>
      </c>
      <c r="H57" s="23">
        <v>21.72</v>
      </c>
      <c r="I57" s="23">
        <v>22.356000000000002</v>
      </c>
      <c r="J57" s="23">
        <v>18.059999999999999</v>
      </c>
      <c r="K57" s="23">
        <v>24.095999999999997</v>
      </c>
      <c r="L57" s="23">
        <v>38.513999999999996</v>
      </c>
      <c r="M57" s="23">
        <v>33.227999999999994</v>
      </c>
      <c r="N57" s="23">
        <v>26.315999999999995</v>
      </c>
      <c r="O57" s="23">
        <v>11.448</v>
      </c>
      <c r="P57" s="23">
        <v>0.192</v>
      </c>
      <c r="Q57" s="23">
        <v>0.156</v>
      </c>
      <c r="R57" s="23">
        <v>1.4220000000000002</v>
      </c>
      <c r="S57" s="23">
        <v>4.3079999999999998</v>
      </c>
      <c r="T57" s="23">
        <v>3.9959999999999996</v>
      </c>
      <c r="U57" s="23">
        <v>9.1440000000000001</v>
      </c>
      <c r="V57" s="23">
        <v>5.6159999999999997</v>
      </c>
      <c r="W57" s="23">
        <v>3.2159999999999993</v>
      </c>
      <c r="X57" s="23">
        <v>5.1959999999999997</v>
      </c>
      <c r="Y57" s="23">
        <v>7.6560000000000006</v>
      </c>
      <c r="Z57" s="23">
        <v>9.0959999999999983</v>
      </c>
      <c r="AA57" s="23">
        <v>10.013999999999999</v>
      </c>
      <c r="AB57" s="23">
        <v>9.7846153846153836</v>
      </c>
      <c r="AC57" s="23">
        <v>13.301337792642137</v>
      </c>
      <c r="AD57" s="23">
        <v>9.3882943143812696</v>
      </c>
      <c r="AE57" s="23">
        <v>17.303678929765884</v>
      </c>
      <c r="AF57" s="23">
        <v>24.299999999999994</v>
      </c>
      <c r="AG57" s="23">
        <v>11.257525083612039</v>
      </c>
      <c r="AH57" s="23">
        <v>0.37917391304347819</v>
      </c>
      <c r="AI57" s="23">
        <v>28.059781675</v>
      </c>
      <c r="AJ57" s="23">
        <v>42.916104599999997</v>
      </c>
      <c r="AK57" s="23">
        <v>38.751478939999998</v>
      </c>
      <c r="AL57" s="23">
        <v>40.424895594999995</v>
      </c>
      <c r="AM57" s="23">
        <v>45.359889884999994</v>
      </c>
      <c r="AN57" s="23">
        <v>45.307467074999998</v>
      </c>
      <c r="AO57" s="23">
        <v>47.582068163549998</v>
      </c>
      <c r="AP57" s="23">
        <v>57.587153479999998</v>
      </c>
      <c r="AQ57" s="23">
        <v>38.230636469750003</v>
      </c>
      <c r="AR57" s="23">
        <v>37.396546346000008</v>
      </c>
      <c r="AS57" s="23">
        <v>39.256686682849995</v>
      </c>
      <c r="AT57" s="23">
        <v>45.370288785100001</v>
      </c>
      <c r="AU57" s="23">
        <v>34.372553593699998</v>
      </c>
      <c r="AV57" s="23">
        <v>15.661802999999999</v>
      </c>
      <c r="AW57" s="23">
        <v>27.259412336769948</v>
      </c>
      <c r="AX57" s="23">
        <v>38.735028899943117</v>
      </c>
      <c r="AY57" s="23">
        <v>50.285196289813271</v>
      </c>
      <c r="AZ57" s="23">
        <v>50.760367362088843</v>
      </c>
      <c r="BA57" s="23">
        <v>51.237845293749658</v>
      </c>
      <c r="BB57" s="23">
        <v>51.694339932999441</v>
      </c>
      <c r="BC57" s="23">
        <v>52.17213467268148</v>
      </c>
      <c r="BD57" s="23">
        <v>52.663833236095485</v>
      </c>
      <c r="BE57" s="23">
        <v>53.152695915495883</v>
      </c>
      <c r="BF57" s="23">
        <v>53.627377313606502</v>
      </c>
      <c r="BG57" s="23">
        <v>54.129617325620991</v>
      </c>
      <c r="BH57" s="23">
        <v>54.610826117188218</v>
      </c>
      <c r="BI57" s="23">
        <v>55.077394582888616</v>
      </c>
      <c r="BJ57" s="23">
        <v>55.559149553347169</v>
      </c>
      <c r="BK57" s="23">
        <v>56.047816801060627</v>
      </c>
      <c r="BL57" s="23">
        <v>56.533010802072155</v>
      </c>
      <c r="BM57" s="23">
        <v>57.017185493858086</v>
      </c>
      <c r="BN57" s="23">
        <v>57.498599162201316</v>
      </c>
      <c r="BO57" s="23">
        <v>57.970604709512301</v>
      </c>
      <c r="BP57" s="23">
        <v>58.448757791037629</v>
      </c>
      <c r="BQ57" s="23">
        <v>58.937454779492924</v>
      </c>
      <c r="BR57" s="23">
        <v>59.435310766721244</v>
      </c>
      <c r="BS57" s="23">
        <v>59.938357377349107</v>
      </c>
      <c r="BT57" s="23">
        <v>60.446618468294929</v>
      </c>
      <c r="BU57" s="23">
        <v>60.960119847588714</v>
      </c>
      <c r="BV57" s="23">
        <v>61.478888978268344</v>
      </c>
      <c r="BW57" s="23">
        <v>62.002954741260602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68.327999999999989</v>
      </c>
      <c r="G58" s="23">
        <v>64.133999999999986</v>
      </c>
      <c r="H58" s="23">
        <v>66.528000000000006</v>
      </c>
      <c r="I58" s="23">
        <v>65.933999999999997</v>
      </c>
      <c r="J58" s="23">
        <v>77.399999999999991</v>
      </c>
      <c r="K58" s="23">
        <v>79.103999999999999</v>
      </c>
      <c r="L58" s="23">
        <v>81.209999999999994</v>
      </c>
      <c r="M58" s="23">
        <v>86.165999999999983</v>
      </c>
      <c r="N58" s="23">
        <v>82.853999999999999</v>
      </c>
      <c r="O58" s="23">
        <v>47.051999999999992</v>
      </c>
      <c r="P58" s="23">
        <v>29.196000000000002</v>
      </c>
      <c r="Q58" s="23">
        <v>12.059999999999995</v>
      </c>
      <c r="R58" s="23">
        <v>6.4439999999999991</v>
      </c>
      <c r="S58" s="23">
        <v>21.545999999999989</v>
      </c>
      <c r="T58" s="23">
        <v>40.014000000000003</v>
      </c>
      <c r="U58" s="23">
        <v>39.467999999999989</v>
      </c>
      <c r="V58" s="23">
        <v>46.668000000000006</v>
      </c>
      <c r="W58" s="23">
        <v>37.565999999999988</v>
      </c>
      <c r="X58" s="23">
        <v>31.926000000000005</v>
      </c>
      <c r="Y58" s="23">
        <v>36.155999999999999</v>
      </c>
      <c r="Z58" s="23">
        <v>34.524000000000001</v>
      </c>
      <c r="AA58" s="23">
        <v>45.893999999999984</v>
      </c>
      <c r="AB58" s="23">
        <v>54.264882943143803</v>
      </c>
      <c r="AC58" s="23">
        <v>56.417056856187287</v>
      </c>
      <c r="AD58" s="23">
        <v>48.88294314381271</v>
      </c>
      <c r="AE58" s="23">
        <v>60.521739130434781</v>
      </c>
      <c r="AF58" s="23">
        <v>63.289966555183938</v>
      </c>
      <c r="AG58" s="23">
        <v>46.033444816053517</v>
      </c>
      <c r="AH58" s="23">
        <v>17.805351170568564</v>
      </c>
      <c r="AI58" s="23">
        <v>113.85817764057627</v>
      </c>
      <c r="AJ58" s="23">
        <v>104.27752748019105</v>
      </c>
      <c r="AK58" s="23">
        <v>100.06704327867769</v>
      </c>
      <c r="AL58" s="23">
        <v>117.49391741232778</v>
      </c>
      <c r="AM58" s="23">
        <v>134.48184522019733</v>
      </c>
      <c r="AN58" s="23">
        <v>138.64045019495498</v>
      </c>
      <c r="AO58" s="23">
        <v>160.76981745636377</v>
      </c>
      <c r="AP58" s="23">
        <v>155.78637955929241</v>
      </c>
      <c r="AQ58" s="23">
        <v>149.06391755273859</v>
      </c>
      <c r="AR58" s="23">
        <v>135.60679108449705</v>
      </c>
      <c r="AS58" s="23">
        <v>126.19273598471773</v>
      </c>
      <c r="AT58" s="23">
        <v>168.323868347</v>
      </c>
      <c r="AU58" s="23">
        <v>124.30180979777454</v>
      </c>
      <c r="AV58" s="23">
        <v>145.40112049999999</v>
      </c>
      <c r="AW58" s="23">
        <v>183.33144480193565</v>
      </c>
      <c r="AX58" s="23">
        <v>155.50347621799648</v>
      </c>
      <c r="AY58" s="23">
        <v>126.99666748689032</v>
      </c>
      <c r="AZ58" s="23">
        <v>127.88676304284047</v>
      </c>
      <c r="BA58" s="23">
        <v>128.76395139221353</v>
      </c>
      <c r="BB58" s="23">
        <v>129.64218293440751</v>
      </c>
      <c r="BC58" s="23">
        <v>130.39350939088845</v>
      </c>
      <c r="BD58" s="23">
        <v>131.23446815791917</v>
      </c>
      <c r="BE58" s="23">
        <v>131.94898059379301</v>
      </c>
      <c r="BF58" s="23">
        <v>132.74277052319707</v>
      </c>
      <c r="BG58" s="23">
        <v>133.47799122903479</v>
      </c>
      <c r="BH58" s="23">
        <v>134.24986510659107</v>
      </c>
      <c r="BI58" s="23">
        <v>135.03532620123471</v>
      </c>
      <c r="BJ58" s="23">
        <v>135.77757872016062</v>
      </c>
      <c r="BK58" s="23">
        <v>136.49075800706407</v>
      </c>
      <c r="BL58" s="23">
        <v>137.21976123127274</v>
      </c>
      <c r="BM58" s="23">
        <v>137.9837292137664</v>
      </c>
      <c r="BN58" s="23">
        <v>138.71469790209321</v>
      </c>
      <c r="BO58" s="23">
        <v>139.46095554341352</v>
      </c>
      <c r="BP58" s="23">
        <v>140.21661338663972</v>
      </c>
      <c r="BQ58" s="23">
        <v>140.93793343691752</v>
      </c>
      <c r="BR58" s="23">
        <v>141.65719191794796</v>
      </c>
      <c r="BS58" s="23">
        <v>142.3856513401096</v>
      </c>
      <c r="BT58" s="23">
        <v>143.12372187827589</v>
      </c>
      <c r="BU58" s="23">
        <v>143.87187443015807</v>
      </c>
      <c r="BV58" s="23">
        <v>144.6306415680659</v>
      </c>
      <c r="BW58" s="23">
        <v>145.40063009506019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14.105999999999995</v>
      </c>
      <c r="G59" s="23">
        <v>-1.2</v>
      </c>
      <c r="H59" s="23">
        <v>30.27</v>
      </c>
      <c r="I59" s="23">
        <v>27.27</v>
      </c>
      <c r="J59" s="23">
        <v>47.015999999999998</v>
      </c>
      <c r="K59" s="23">
        <v>25.595999999999997</v>
      </c>
      <c r="L59" s="23">
        <v>27.63</v>
      </c>
      <c r="M59" s="23">
        <v>15.102</v>
      </c>
      <c r="N59" s="23">
        <v>0.57599999999999796</v>
      </c>
      <c r="O59" s="23">
        <v>27</v>
      </c>
      <c r="P59" s="23">
        <v>10.134</v>
      </c>
      <c r="Q59" s="23">
        <v>19.62</v>
      </c>
      <c r="R59" s="23">
        <v>21.221999999999998</v>
      </c>
      <c r="S59" s="23">
        <v>23.22</v>
      </c>
      <c r="T59" s="23">
        <v>18.792000000000002</v>
      </c>
      <c r="U59" s="23">
        <v>17.855999999999998</v>
      </c>
      <c r="V59" s="23">
        <v>20.255999999999997</v>
      </c>
      <c r="W59" s="23">
        <v>4.8179999999999996</v>
      </c>
      <c r="X59" s="23">
        <v>3.1919999999999997</v>
      </c>
      <c r="Y59" s="23">
        <v>8.6039999999999992</v>
      </c>
      <c r="Z59" s="23">
        <v>6.1079999999999997</v>
      </c>
      <c r="AA59" s="23">
        <v>2.1959999999999993</v>
      </c>
      <c r="AB59" s="23">
        <v>7.5230769230769212</v>
      </c>
      <c r="AC59" s="23">
        <v>8.0809364548494962</v>
      </c>
      <c r="AD59" s="23">
        <v>7.9966555183946477</v>
      </c>
      <c r="AE59" s="23">
        <v>8.6789297658862878</v>
      </c>
      <c r="AF59" s="23">
        <v>8.1692307692307686</v>
      </c>
      <c r="AG59" s="23">
        <v>8.1672240802675571</v>
      </c>
      <c r="AH59" s="23">
        <v>11.910702341137123</v>
      </c>
      <c r="AI59" s="23">
        <v>61.403354157906051</v>
      </c>
      <c r="AJ59" s="23">
        <v>113.62189328338199</v>
      </c>
      <c r="AK59" s="23">
        <v>136.47406909956902</v>
      </c>
      <c r="AL59" s="23">
        <v>118.80831505964456</v>
      </c>
      <c r="AM59" s="23">
        <v>129.05029540794806</v>
      </c>
      <c r="AN59" s="23">
        <v>142.11094332262911</v>
      </c>
      <c r="AO59" s="23">
        <v>184.82288646918497</v>
      </c>
      <c r="AP59" s="23">
        <v>268.19825189183052</v>
      </c>
      <c r="AQ59" s="23">
        <v>185.10467088782161</v>
      </c>
      <c r="AR59" s="23">
        <v>212.69470045005286</v>
      </c>
      <c r="AS59" s="23">
        <v>196.03577135446366</v>
      </c>
      <c r="AT59" s="23">
        <v>212.5088534834</v>
      </c>
      <c r="AU59" s="23">
        <v>162.97882482719999</v>
      </c>
      <c r="AV59" s="23">
        <v>132.82374490000001</v>
      </c>
      <c r="AW59" s="23">
        <v>168.31687575074847</v>
      </c>
      <c r="AX59" s="23">
        <v>168.37421243145999</v>
      </c>
      <c r="AY59" s="23">
        <v>167.72442862470535</v>
      </c>
      <c r="AZ59" s="23">
        <v>170.59627881728179</v>
      </c>
      <c r="BA59" s="23">
        <v>173.46749243271796</v>
      </c>
      <c r="BB59" s="23">
        <v>176.30301862566822</v>
      </c>
      <c r="BC59" s="23">
        <v>179.19167427436355</v>
      </c>
      <c r="BD59" s="23">
        <v>182.11258659284795</v>
      </c>
      <c r="BE59" s="23">
        <v>185.01839478296563</v>
      </c>
      <c r="BF59" s="23">
        <v>187.86862716936611</v>
      </c>
      <c r="BG59" s="23">
        <v>190.77190585221157</v>
      </c>
      <c r="BH59" s="23">
        <v>193.61821864360476</v>
      </c>
      <c r="BI59" s="23">
        <v>196.43294261260203</v>
      </c>
      <c r="BJ59" s="23">
        <v>199.2679311736037</v>
      </c>
      <c r="BK59" s="23">
        <v>202.11787177505491</v>
      </c>
      <c r="BL59" s="23">
        <v>204.97127513133302</v>
      </c>
      <c r="BM59" s="23">
        <v>207.81675950092867</v>
      </c>
      <c r="BN59" s="23">
        <v>210.65455691854163</v>
      </c>
      <c r="BO59" s="23">
        <v>213.44576372060374</v>
      </c>
      <c r="BP59" s="23">
        <v>216.23004019366383</v>
      </c>
      <c r="BQ59" s="23">
        <v>219.06348463552982</v>
      </c>
      <c r="BR59" s="23">
        <v>221.90174354079278</v>
      </c>
      <c r="BS59" s="23">
        <v>224.78289301019925</v>
      </c>
      <c r="BT59" s="23">
        <v>227.70755195374613</v>
      </c>
      <c r="BU59" s="23">
        <v>230.67635244605583</v>
      </c>
      <c r="BV59" s="23">
        <v>233.68993943593145</v>
      </c>
      <c r="BW59" s="23">
        <v>236.74897044767243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.55200000000000005</v>
      </c>
      <c r="R60" s="24">
        <v>0.55200000000000005</v>
      </c>
      <c r="S60" s="24">
        <v>0.72</v>
      </c>
      <c r="T60" s="24">
        <v>4.7519999999999998</v>
      </c>
      <c r="U60" s="24">
        <v>11.544000000000002</v>
      </c>
      <c r="V60" s="24">
        <v>5.2799999999999994</v>
      </c>
      <c r="W60" s="24">
        <v>3</v>
      </c>
      <c r="X60" s="24">
        <v>3.024</v>
      </c>
      <c r="Y60" s="24">
        <v>4.8840000000000003</v>
      </c>
      <c r="Z60" s="24">
        <v>5.9279999999999999</v>
      </c>
      <c r="AA60" s="24">
        <v>7.08</v>
      </c>
      <c r="AB60" s="24">
        <v>7.799999999999998</v>
      </c>
      <c r="AC60" s="24">
        <v>8.2615384615384606</v>
      </c>
      <c r="AD60" s="24">
        <v>6.5769230769230766</v>
      </c>
      <c r="AE60" s="24">
        <v>7.7769230769230768</v>
      </c>
      <c r="AF60" s="24">
        <v>9.4615384615384599</v>
      </c>
      <c r="AG60" s="24">
        <v>4.615384615384615</v>
      </c>
      <c r="AH60" s="24">
        <v>6.9230769230769221E-2</v>
      </c>
      <c r="AI60" s="24">
        <v>6.24809854</v>
      </c>
      <c r="AJ60" s="24">
        <v>9.0370037700000001</v>
      </c>
      <c r="AK60" s="24">
        <v>9.1155430249999991</v>
      </c>
      <c r="AL60" s="24">
        <v>13.565197325000002</v>
      </c>
      <c r="AM60" s="24">
        <v>8.3357710249999997</v>
      </c>
      <c r="AN60" s="24">
        <v>8.1445366276000009</v>
      </c>
      <c r="AO60" s="24">
        <v>10.568080189750001</v>
      </c>
      <c r="AP60" s="24">
        <v>11.782589999999999</v>
      </c>
      <c r="AQ60" s="24">
        <v>11.714837675</v>
      </c>
      <c r="AR60" s="24">
        <v>13.30366526505</v>
      </c>
      <c r="AS60" s="24">
        <v>11.32779500475</v>
      </c>
      <c r="AT60" s="24">
        <v>12.0664391161</v>
      </c>
      <c r="AU60" s="24">
        <v>8.8489198731499989</v>
      </c>
      <c r="AV60" s="24">
        <v>8.3470595000000003</v>
      </c>
      <c r="AW60" s="24">
        <v>10.326287695715871</v>
      </c>
      <c r="AX60" s="24">
        <v>11.946719617841481</v>
      </c>
      <c r="AY60" s="24">
        <v>13.649117594359934</v>
      </c>
      <c r="AZ60" s="24">
        <v>13.788565029260262</v>
      </c>
      <c r="BA60" s="24">
        <v>13.931575807973115</v>
      </c>
      <c r="BB60" s="24">
        <v>14.065428185984526</v>
      </c>
      <c r="BC60" s="24">
        <v>14.203357959728923</v>
      </c>
      <c r="BD60" s="24">
        <v>14.346640876218542</v>
      </c>
      <c r="BE60" s="24">
        <v>14.483660411074993</v>
      </c>
      <c r="BF60" s="24">
        <v>14.6222701424542</v>
      </c>
      <c r="BG60" s="24">
        <v>14.764467808633059</v>
      </c>
      <c r="BH60" s="24">
        <v>14.905371443793371</v>
      </c>
      <c r="BI60" s="24">
        <v>15.041594498507788</v>
      </c>
      <c r="BJ60" s="24">
        <v>15.178360653511149</v>
      </c>
      <c r="BK60" s="24">
        <v>15.313703342351467</v>
      </c>
      <c r="BL60" s="24">
        <v>15.448400775946393</v>
      </c>
      <c r="BM60" s="24">
        <v>15.585194745186197</v>
      </c>
      <c r="BN60" s="24">
        <v>15.718897776472446</v>
      </c>
      <c r="BO60" s="24">
        <v>15.85326029178751</v>
      </c>
      <c r="BP60" s="24">
        <v>15.990890267585762</v>
      </c>
      <c r="BQ60" s="24">
        <v>16.125211553137614</v>
      </c>
      <c r="BR60" s="24">
        <v>16.2629901195684</v>
      </c>
      <c r="BS60" s="24">
        <v>16.402110939392657</v>
      </c>
      <c r="BT60" s="24">
        <v>16.542587517507066</v>
      </c>
      <c r="BU60" s="24">
        <v>16.684433513280901</v>
      </c>
      <c r="BV60" s="24">
        <v>16.827662775061626</v>
      </c>
      <c r="BW60" s="24">
        <v>16.972289291491531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2.1944999999999999E-2</v>
      </c>
      <c r="AJ61" s="23">
        <v>3.5840650000000002E-2</v>
      </c>
      <c r="AK61" s="23">
        <v>3.6441274999999995E-2</v>
      </c>
      <c r="AL61" s="23">
        <v>8.9793825000000008E-2</v>
      </c>
      <c r="AM61" s="23">
        <v>0.13680202</v>
      </c>
      <c r="AN61" s="23">
        <v>6.4534529800000004E-2</v>
      </c>
      <c r="AO61" s="23">
        <v>0.17191189169999999</v>
      </c>
      <c r="AP61" s="23">
        <v>0.25777042089999996</v>
      </c>
      <c r="AQ61" s="23">
        <v>0.39814135004999995</v>
      </c>
      <c r="AR61" s="23">
        <v>0.53870953939999999</v>
      </c>
      <c r="AS61" s="23">
        <v>0.71167737210000004</v>
      </c>
      <c r="AT61" s="23">
        <v>0.57293459930000001</v>
      </c>
      <c r="AU61" s="23">
        <v>0.28630452544999996</v>
      </c>
      <c r="AV61" s="23">
        <v>0.40220299999999998</v>
      </c>
      <c r="AW61" s="23">
        <v>0.51438056958532197</v>
      </c>
      <c r="AX61" s="23">
        <v>0.61423258106424761</v>
      </c>
      <c r="AY61" s="23">
        <v>0.71313800839750652</v>
      </c>
      <c r="AZ61" s="23">
        <v>0.81860304317015498</v>
      </c>
      <c r="BA61" s="23">
        <v>0.92399510458714018</v>
      </c>
      <c r="BB61" s="23">
        <v>1.0278553806460156</v>
      </c>
      <c r="BC61" s="23">
        <v>1.1329357322090443</v>
      </c>
      <c r="BD61" s="23">
        <v>1.2402727500656967</v>
      </c>
      <c r="BE61" s="23">
        <v>1.3505345174415009</v>
      </c>
      <c r="BF61" s="23">
        <v>1.4614980254407373</v>
      </c>
      <c r="BG61" s="23">
        <v>1.5740188281597738</v>
      </c>
      <c r="BH61" s="23">
        <v>1.6891121555961894</v>
      </c>
      <c r="BI61" s="23">
        <v>1.7003950967321582</v>
      </c>
      <c r="BJ61" s="23">
        <v>1.7112662478741207</v>
      </c>
      <c r="BK61" s="23">
        <v>1.7220485396219369</v>
      </c>
      <c r="BL61" s="23">
        <v>1.7331338067845252</v>
      </c>
      <c r="BM61" s="23">
        <v>1.7449098297871042</v>
      </c>
      <c r="BN61" s="23">
        <v>1.7559554054458508</v>
      </c>
      <c r="BO61" s="23">
        <v>1.7664626027002286</v>
      </c>
      <c r="BP61" s="23">
        <v>1.7768824854595071</v>
      </c>
      <c r="BQ61" s="23">
        <v>1.7871179581210741</v>
      </c>
      <c r="BR61" s="23">
        <v>1.7985564907095715</v>
      </c>
      <c r="BS61" s="23">
        <v>1.8101181257537624</v>
      </c>
      <c r="BT61" s="23">
        <v>1.8218043286830208</v>
      </c>
      <c r="BU61" s="23">
        <v>1.8336166568016514</v>
      </c>
      <c r="BV61" s="23">
        <v>1.8455566577673777</v>
      </c>
      <c r="BW61" s="23">
        <v>1.8576258909322272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1.7109901949999999</v>
      </c>
      <c r="AJ62" s="23">
        <v>2.3507445949999997</v>
      </c>
      <c r="AK62" s="23">
        <v>2.2941016999999997</v>
      </c>
      <c r="AL62" s="23">
        <v>1.7432042366</v>
      </c>
      <c r="AM62" s="23">
        <v>3.8859326950000002</v>
      </c>
      <c r="AN62" s="23">
        <v>4.9799434699999994</v>
      </c>
      <c r="AO62" s="23">
        <v>8.1124047499999978</v>
      </c>
      <c r="AP62" s="23">
        <v>5.6715220549999996</v>
      </c>
      <c r="AQ62" s="23">
        <v>7.0584886599999992</v>
      </c>
      <c r="AR62" s="23">
        <v>26.263133996650001</v>
      </c>
      <c r="AS62" s="23">
        <v>16.686095905999998</v>
      </c>
      <c r="AT62" s="23">
        <v>5.2368362182999997</v>
      </c>
      <c r="AU62" s="23">
        <v>10.4677846658</v>
      </c>
      <c r="AV62" s="23">
        <v>9.2124844999999986</v>
      </c>
      <c r="AW62" s="23">
        <v>9.7899046008420338</v>
      </c>
      <c r="AX62" s="23">
        <v>9.97246239234439</v>
      </c>
      <c r="AY62" s="23">
        <v>10.176466565306166</v>
      </c>
      <c r="AZ62" s="23">
        <v>10.486368116413832</v>
      </c>
      <c r="BA62" s="23">
        <v>10.803456659737106</v>
      </c>
      <c r="BB62" s="23">
        <v>11.074512402372404</v>
      </c>
      <c r="BC62" s="23">
        <v>11.373247660448319</v>
      </c>
      <c r="BD62" s="23">
        <v>11.683091920131993</v>
      </c>
      <c r="BE62" s="23">
        <v>12.018769836281876</v>
      </c>
      <c r="BF62" s="23">
        <v>12.344698952464384</v>
      </c>
      <c r="BG62" s="23">
        <v>12.677004676966478</v>
      </c>
      <c r="BH62" s="23">
        <v>13.024797042319692</v>
      </c>
      <c r="BI62" s="23">
        <v>13.112401900302114</v>
      </c>
      <c r="BJ62" s="23">
        <v>13.198461377855635</v>
      </c>
      <c r="BK62" s="23">
        <v>13.28880577699962</v>
      </c>
      <c r="BL62" s="23">
        <v>13.387750251310981</v>
      </c>
      <c r="BM62" s="23">
        <v>13.498805254153744</v>
      </c>
      <c r="BN62" s="23">
        <v>13.605072028371907</v>
      </c>
      <c r="BO62" s="23">
        <v>13.703007476122577</v>
      </c>
      <c r="BP62" s="23">
        <v>13.794719603003093</v>
      </c>
      <c r="BQ62" s="23">
        <v>13.885498923003905</v>
      </c>
      <c r="BR62" s="23">
        <v>13.988767810001221</v>
      </c>
      <c r="BS62" s="23">
        <v>14.09312940828935</v>
      </c>
      <c r="BT62" s="23">
        <v>14.19859587382491</v>
      </c>
      <c r="BU62" s="23">
        <v>14.305180055211292</v>
      </c>
      <c r="BV62" s="23">
        <v>14.412895318395854</v>
      </c>
      <c r="BW62" s="23">
        <v>14.521755515552474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26.304000000000002</v>
      </c>
      <c r="P63" s="23">
        <v>24.204000000000001</v>
      </c>
      <c r="Q63" s="23">
        <v>13.115999999999998</v>
      </c>
      <c r="R63" s="23">
        <v>9.48</v>
      </c>
      <c r="S63" s="23">
        <v>5.6363076923076925</v>
      </c>
      <c r="T63" s="23">
        <v>5.0040000000000004</v>
      </c>
      <c r="U63" s="23">
        <v>12.827999999999998</v>
      </c>
      <c r="V63" s="23">
        <v>10.848000000000001</v>
      </c>
      <c r="W63" s="23">
        <v>9.1800000000000015</v>
      </c>
      <c r="X63" s="23">
        <v>7.9499999999999984</v>
      </c>
      <c r="Y63" s="23">
        <v>4.7787692307692309</v>
      </c>
      <c r="Z63" s="23">
        <v>5.6353846153846145</v>
      </c>
      <c r="AA63" s="23">
        <v>4.3615384615384611</v>
      </c>
      <c r="AB63" s="23">
        <v>2.9076923076923076</v>
      </c>
      <c r="AC63" s="23">
        <v>6.7846153846153845</v>
      </c>
      <c r="AD63" s="23">
        <v>10.176923076923076</v>
      </c>
      <c r="AE63" s="23">
        <v>22.176923076923078</v>
      </c>
      <c r="AF63" s="23">
        <v>15.738461538461536</v>
      </c>
      <c r="AG63" s="23">
        <v>28.223076923076921</v>
      </c>
      <c r="AH63" s="23">
        <v>28.730769230769226</v>
      </c>
      <c r="AI63" s="23">
        <v>-27.522156780384599</v>
      </c>
      <c r="AJ63" s="23">
        <v>-32.371151254230746</v>
      </c>
      <c r="AK63" s="23">
        <v>-0.71823773168267735</v>
      </c>
      <c r="AL63" s="23">
        <v>-0.19554501709423988</v>
      </c>
      <c r="AM63" s="23">
        <v>-45.884415694950192</v>
      </c>
      <c r="AN63" s="23">
        <v>-39.294755898355824</v>
      </c>
      <c r="AO63" s="23">
        <v>5.0646342323976299</v>
      </c>
      <c r="AP63" s="23">
        <v>50.473667615238817</v>
      </c>
      <c r="AQ63" s="23">
        <v>70.24496728565569</v>
      </c>
      <c r="AR63" s="23">
        <v>74.272761572963475</v>
      </c>
      <c r="AS63" s="23">
        <v>72.321500818534119</v>
      </c>
      <c r="AT63" s="23">
        <v>56.388938671749997</v>
      </c>
      <c r="AU63" s="23">
        <v>29.098302328600003</v>
      </c>
      <c r="AV63" s="23">
        <v>32.139794000000002</v>
      </c>
      <c r="AW63" s="23">
        <v>35.981589674912499</v>
      </c>
      <c r="AX63" s="23">
        <v>39.839379437338202</v>
      </c>
      <c r="AY63" s="23">
        <v>43.587021735867587</v>
      </c>
      <c r="AZ63" s="23">
        <v>47.582934086596559</v>
      </c>
      <c r="BA63" s="23">
        <v>51.655374952276688</v>
      </c>
      <c r="BB63" s="23">
        <v>55.667921077769734</v>
      </c>
      <c r="BC63" s="23">
        <v>59.736979976705264</v>
      </c>
      <c r="BD63" s="23">
        <v>63.931479969501389</v>
      </c>
      <c r="BE63" s="23">
        <v>68.253816919782338</v>
      </c>
      <c r="BF63" s="23">
        <v>72.614876341978743</v>
      </c>
      <c r="BG63" s="23">
        <v>77.036701961869028</v>
      </c>
      <c r="BH63" s="23">
        <v>81.564788003899309</v>
      </c>
      <c r="BI63" s="23">
        <v>82.24762766580659</v>
      </c>
      <c r="BJ63" s="23">
        <v>82.895283341980331</v>
      </c>
      <c r="BK63" s="23">
        <v>83.579025557562716</v>
      </c>
      <c r="BL63" s="23">
        <v>84.31592045007794</v>
      </c>
      <c r="BM63" s="23">
        <v>85.082553815447298</v>
      </c>
      <c r="BN63" s="23">
        <v>85.839421355683285</v>
      </c>
      <c r="BO63" s="23">
        <v>86.512342783556221</v>
      </c>
      <c r="BP63" s="23">
        <v>87.112468216621295</v>
      </c>
      <c r="BQ63" s="23">
        <v>87.772775031403057</v>
      </c>
      <c r="BR63" s="23">
        <v>88.451707404208364</v>
      </c>
      <c r="BS63" s="23">
        <v>89.138995330565976</v>
      </c>
      <c r="BT63" s="23">
        <v>89.834751976802053</v>
      </c>
      <c r="BU63" s="23">
        <v>90.539093094575904</v>
      </c>
      <c r="BV63" s="23">
        <v>91.252135999236799</v>
      </c>
      <c r="BW63" s="23">
        <v>91.973999573394138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.55199999999999994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.62359964800000001</v>
      </c>
      <c r="AJ64" s="23">
        <v>1.281089495</v>
      </c>
      <c r="AK64" s="23">
        <v>2.5244018100000001</v>
      </c>
      <c r="AL64" s="23">
        <v>5.7138794549999989</v>
      </c>
      <c r="AM64" s="23">
        <v>4.4659284265000005</v>
      </c>
      <c r="AN64" s="23">
        <v>2.0631111799999999</v>
      </c>
      <c r="AO64" s="23">
        <v>2.6036415199999996</v>
      </c>
      <c r="AP64" s="23">
        <v>2.2639507760999997</v>
      </c>
      <c r="AQ64" s="23">
        <v>2.1389524233499997</v>
      </c>
      <c r="AR64" s="23">
        <v>3.2310880024999995</v>
      </c>
      <c r="AS64" s="23">
        <v>4.3758073134000002</v>
      </c>
      <c r="AT64" s="23">
        <v>4.3404685685500004</v>
      </c>
      <c r="AU64" s="23">
        <v>3.5825296544</v>
      </c>
      <c r="AV64" s="23">
        <v>4.0092995</v>
      </c>
      <c r="AW64" s="23">
        <v>3.6020157914799293</v>
      </c>
      <c r="AX64" s="23">
        <v>3.1424920633909696</v>
      </c>
      <c r="AY64" s="23">
        <v>2.6742437484456043</v>
      </c>
      <c r="AZ64" s="23">
        <v>2.6960900960006393</v>
      </c>
      <c r="BA64" s="23">
        <v>2.7171670751839603</v>
      </c>
      <c r="BB64" s="23">
        <v>2.7317845575528068</v>
      </c>
      <c r="BC64" s="23">
        <v>2.7475932272285362</v>
      </c>
      <c r="BD64" s="23">
        <v>2.7651870584804112</v>
      </c>
      <c r="BE64" s="23">
        <v>2.7852301299650688</v>
      </c>
      <c r="BF64" s="23">
        <v>2.8044711585878774</v>
      </c>
      <c r="BG64" s="23">
        <v>2.8239426146950302</v>
      </c>
      <c r="BH64" s="23">
        <v>2.844629868804041</v>
      </c>
      <c r="BI64" s="23">
        <v>2.863863171929383</v>
      </c>
      <c r="BJ64" s="23">
        <v>2.8814146637392821</v>
      </c>
      <c r="BK64" s="23">
        <v>2.9012426753363045</v>
      </c>
      <c r="BL64" s="23">
        <v>2.9249203568740936</v>
      </c>
      <c r="BM64" s="23">
        <v>2.9487091259721594</v>
      </c>
      <c r="BN64" s="23">
        <v>2.9729041323690639</v>
      </c>
      <c r="BO64" s="23">
        <v>2.9916140271966096</v>
      </c>
      <c r="BP64" s="23">
        <v>3.004300948423281</v>
      </c>
      <c r="BQ64" s="23">
        <v>3.0225324030290057</v>
      </c>
      <c r="BR64" s="23">
        <v>3.0400754568185011</v>
      </c>
      <c r="BS64" s="23">
        <v>3.0577989071107128</v>
      </c>
      <c r="BT64" s="23">
        <v>3.0757050425332073</v>
      </c>
      <c r="BU64" s="23">
        <v>3.0937961877179356</v>
      </c>
      <c r="BV64" s="23">
        <v>3.1120747039301149</v>
      </c>
      <c r="BW64" s="23">
        <v>3.1305429897087023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11.160000000000002</v>
      </c>
      <c r="P65" s="23">
        <v>13.985999999999997</v>
      </c>
      <c r="Q65" s="23">
        <v>0</v>
      </c>
      <c r="R65" s="23">
        <v>0</v>
      </c>
      <c r="S65" s="23">
        <v>3.4020000000000001</v>
      </c>
      <c r="T65" s="23">
        <v>11.080384615384617</v>
      </c>
      <c r="U65" s="23">
        <v>12.125769230769228</v>
      </c>
      <c r="V65" s="23">
        <v>9.5538461538461537</v>
      </c>
      <c r="W65" s="23">
        <v>-4.15384615384616E-2</v>
      </c>
      <c r="X65" s="23">
        <v>0</v>
      </c>
      <c r="Y65" s="23">
        <v>0</v>
      </c>
      <c r="Z65" s="23">
        <v>0.92192307692307673</v>
      </c>
      <c r="AA65" s="23">
        <v>2.1496153846153838</v>
      </c>
      <c r="AB65" s="23">
        <v>4.3278106508875736</v>
      </c>
      <c r="AC65" s="23">
        <v>0</v>
      </c>
      <c r="AD65" s="23">
        <v>0</v>
      </c>
      <c r="AE65" s="23">
        <v>4.8994082840236688</v>
      </c>
      <c r="AF65" s="23">
        <v>4.1804733727810648</v>
      </c>
      <c r="AG65" s="23">
        <v>3.2866863905325432</v>
      </c>
      <c r="AH65" s="23">
        <v>7.8195266272189325</v>
      </c>
      <c r="AI65" s="23">
        <v>10.843655295318728</v>
      </c>
      <c r="AJ65" s="23">
        <v>49.269992291728862</v>
      </c>
      <c r="AK65" s="23">
        <v>19.343756777307892</v>
      </c>
      <c r="AL65" s="23">
        <v>17.275862733854947</v>
      </c>
      <c r="AM65" s="23">
        <v>28.827929132799703</v>
      </c>
      <c r="AN65" s="23">
        <v>26.285959491474681</v>
      </c>
      <c r="AO65" s="23">
        <v>41.691400795160433</v>
      </c>
      <c r="AP65" s="23">
        <v>60.245126022246829</v>
      </c>
      <c r="AQ65" s="23">
        <v>76.959603123671855</v>
      </c>
      <c r="AR65" s="23">
        <v>60.359472054921859</v>
      </c>
      <c r="AS65" s="23">
        <v>68.011828349421876</v>
      </c>
      <c r="AT65" s="23">
        <v>73.848972548450007</v>
      </c>
      <c r="AU65" s="23">
        <v>33.607953730600002</v>
      </c>
      <c r="AV65" s="23">
        <v>29.658053500000008</v>
      </c>
      <c r="AW65" s="23">
        <v>35.224952947704196</v>
      </c>
      <c r="AX65" s="23">
        <v>39.12324391498494</v>
      </c>
      <c r="AY65" s="23">
        <v>43.082080076276384</v>
      </c>
      <c r="AZ65" s="23">
        <v>47.348328264167563</v>
      </c>
      <c r="BA65" s="23">
        <v>51.770525571940198</v>
      </c>
      <c r="BB65" s="23">
        <v>56.068817563575962</v>
      </c>
      <c r="BC65" s="23">
        <v>60.49779779023784</v>
      </c>
      <c r="BD65" s="23">
        <v>65.031286156744642</v>
      </c>
      <c r="BE65" s="23">
        <v>69.681791444386064</v>
      </c>
      <c r="BF65" s="23">
        <v>74.411276892934069</v>
      </c>
      <c r="BG65" s="23">
        <v>79.25613867898079</v>
      </c>
      <c r="BH65" s="23">
        <v>84.164039530284896</v>
      </c>
      <c r="BI65" s="23">
        <v>84.848844097362587</v>
      </c>
      <c r="BJ65" s="23">
        <v>85.530422214014436</v>
      </c>
      <c r="BK65" s="23">
        <v>86.200676629337963</v>
      </c>
      <c r="BL65" s="23">
        <v>86.913947654597521</v>
      </c>
      <c r="BM65" s="23">
        <v>87.69231774414645</v>
      </c>
      <c r="BN65" s="23">
        <v>88.386932313974313</v>
      </c>
      <c r="BO65" s="23">
        <v>89.058677740239887</v>
      </c>
      <c r="BP65" s="23">
        <v>89.700181264697235</v>
      </c>
      <c r="BQ65" s="23">
        <v>90.325311137445297</v>
      </c>
      <c r="BR65" s="23">
        <v>90.998611907151769</v>
      </c>
      <c r="BS65" s="23">
        <v>91.678370214298212</v>
      </c>
      <c r="BT65" s="23">
        <v>92.36464936614739</v>
      </c>
      <c r="BU65" s="23">
        <v>93.057517865069954</v>
      </c>
      <c r="BV65" s="23">
        <v>93.757048579726344</v>
      </c>
      <c r="BW65" s="23">
        <v>94.463318086789627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.41399999999999998</v>
      </c>
      <c r="X66" s="23">
        <v>0.64799999999999991</v>
      </c>
      <c r="Y66" s="23">
        <v>0.72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4.6175954999999991E-2</v>
      </c>
      <c r="AJ66" s="23">
        <v>0.19243165000000001</v>
      </c>
      <c r="AK66" s="23">
        <v>0.73850599000000006</v>
      </c>
      <c r="AL66" s="23">
        <v>1.2936828499999999</v>
      </c>
      <c r="AM66" s="23">
        <v>1.3489539700000002</v>
      </c>
      <c r="AN66" s="23">
        <v>0.19345405634999999</v>
      </c>
      <c r="AO66" s="23">
        <v>7.6163153899999989E-2</v>
      </c>
      <c r="AP66" s="23">
        <v>0.30470438604999994</v>
      </c>
      <c r="AQ66" s="23">
        <v>0.93753702514999993</v>
      </c>
      <c r="AR66" s="23">
        <v>2.0780195665000001</v>
      </c>
      <c r="AS66" s="23">
        <v>2.1951349000999998</v>
      </c>
      <c r="AT66" s="23">
        <v>3.6579575989999999</v>
      </c>
      <c r="AU66" s="23">
        <v>1.7838174548499999</v>
      </c>
      <c r="AV66" s="23">
        <v>1.929854</v>
      </c>
      <c r="AW66" s="23">
        <v>2.7690598862361688</v>
      </c>
      <c r="AX66" s="23">
        <v>3.5721745982756032</v>
      </c>
      <c r="AY66" s="23">
        <v>4.3714717148153941</v>
      </c>
      <c r="AZ66" s="23">
        <v>5.2053437824488871</v>
      </c>
      <c r="BA66" s="23">
        <v>6.0439597478725524</v>
      </c>
      <c r="BB66" s="23">
        <v>6.8664870081843379</v>
      </c>
      <c r="BC66" s="23">
        <v>7.7046252616502544</v>
      </c>
      <c r="BD66" s="23">
        <v>8.5556339098433973</v>
      </c>
      <c r="BE66" s="23">
        <v>9.4301071153578846</v>
      </c>
      <c r="BF66" s="23">
        <v>10.304349834661707</v>
      </c>
      <c r="BG66" s="23">
        <v>11.188777195636041</v>
      </c>
      <c r="BH66" s="23">
        <v>12.091440032673395</v>
      </c>
      <c r="BI66" s="23">
        <v>12.147812193645152</v>
      </c>
      <c r="BJ66" s="23">
        <v>12.196727154037879</v>
      </c>
      <c r="BK66" s="23">
        <v>12.261184160798782</v>
      </c>
      <c r="BL66" s="23">
        <v>12.348648030324075</v>
      </c>
      <c r="BM66" s="23">
        <v>12.441555582313814</v>
      </c>
      <c r="BN66" s="23">
        <v>12.537199212428746</v>
      </c>
      <c r="BO66" s="23">
        <v>12.603648822602315</v>
      </c>
      <c r="BP66" s="23">
        <v>12.639367937422637</v>
      </c>
      <c r="BQ66" s="23">
        <v>12.703297272328971</v>
      </c>
      <c r="BR66" s="23">
        <v>12.768336485951913</v>
      </c>
      <c r="BS66" s="23">
        <v>12.834949463132856</v>
      </c>
      <c r="BT66" s="23">
        <v>12.903080862848658</v>
      </c>
      <c r="BU66" s="23">
        <v>12.972680694147959</v>
      </c>
      <c r="BV66" s="23">
        <v>13.043703227490195</v>
      </c>
      <c r="BW66" s="23">
        <v>13.116107145626149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3.2747193800000001</v>
      </c>
      <c r="AJ67" s="23">
        <v>5.0017353799999995</v>
      </c>
      <c r="AK67" s="23">
        <v>3.89809158</v>
      </c>
      <c r="AL67" s="23">
        <v>5.7579944219999994</v>
      </c>
      <c r="AM67" s="23">
        <v>6.911631538</v>
      </c>
      <c r="AN67" s="23">
        <v>6.7292933449999985</v>
      </c>
      <c r="AO67" s="23">
        <v>10.4469498541</v>
      </c>
      <c r="AP67" s="23">
        <v>15.155775788449999</v>
      </c>
      <c r="AQ67" s="23">
        <v>14.489337674999998</v>
      </c>
      <c r="AR67" s="23">
        <v>20.390078146649998</v>
      </c>
      <c r="AS67" s="23">
        <v>13.880891685</v>
      </c>
      <c r="AT67" s="23">
        <v>17.06884462895</v>
      </c>
      <c r="AU67" s="23">
        <v>9.9968224761000002</v>
      </c>
      <c r="AV67" s="23">
        <v>17.067036999999999</v>
      </c>
      <c r="AW67" s="23">
        <v>17.191842303180124</v>
      </c>
      <c r="AX67" s="23">
        <v>17.037042977177332</v>
      </c>
      <c r="AY67" s="23">
        <v>16.912582622308591</v>
      </c>
      <c r="AZ67" s="23">
        <v>16.838138850067317</v>
      </c>
      <c r="BA67" s="23">
        <v>16.789603173265721</v>
      </c>
      <c r="BB67" s="23">
        <v>16.730430618675356</v>
      </c>
      <c r="BC67" s="23">
        <v>16.678766259878941</v>
      </c>
      <c r="BD67" s="23">
        <v>16.630481794236005</v>
      </c>
      <c r="BE67" s="23">
        <v>16.569289725685728</v>
      </c>
      <c r="BF67" s="23">
        <v>16.526433465336929</v>
      </c>
      <c r="BG67" s="23">
        <v>16.49935511626839</v>
      </c>
      <c r="BH67" s="23">
        <v>16.438568581981261</v>
      </c>
      <c r="BI67" s="23">
        <v>16.584696264402417</v>
      </c>
      <c r="BJ67" s="23">
        <v>16.728342839554944</v>
      </c>
      <c r="BK67" s="23">
        <v>16.873336263936444</v>
      </c>
      <c r="BL67" s="23">
        <v>17.043976695419108</v>
      </c>
      <c r="BM67" s="23">
        <v>17.216236180037136</v>
      </c>
      <c r="BN67" s="23">
        <v>17.362812628896201</v>
      </c>
      <c r="BO67" s="23">
        <v>17.48688994179065</v>
      </c>
      <c r="BP67" s="23">
        <v>17.576172310358189</v>
      </c>
      <c r="BQ67" s="23">
        <v>17.694797601761046</v>
      </c>
      <c r="BR67" s="23">
        <v>17.803353793645154</v>
      </c>
      <c r="BS67" s="23">
        <v>17.913050764227798</v>
      </c>
      <c r="BT67" s="23">
        <v>18.02389735826663</v>
      </c>
      <c r="BU67" s="23">
        <v>18.13590305849133</v>
      </c>
      <c r="BV67" s="23">
        <v>18.249077571069275</v>
      </c>
      <c r="BW67" s="23">
        <v>18.363430725272252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251.874</v>
      </c>
      <c r="P68" s="23">
        <v>356.13</v>
      </c>
      <c r="Q68" s="23">
        <v>199.99800000000002</v>
      </c>
      <c r="R68" s="23">
        <v>88.524000000000001</v>
      </c>
      <c r="S68" s="23">
        <v>68.999999999999972</v>
      </c>
      <c r="T68" s="23">
        <v>73.829999999999984</v>
      </c>
      <c r="U68" s="23">
        <v>47.136000000000003</v>
      </c>
      <c r="V68" s="23">
        <v>55.980000000000018</v>
      </c>
      <c r="W68" s="23">
        <v>19.956000000000007</v>
      </c>
      <c r="X68" s="23">
        <v>12.419999999999945</v>
      </c>
      <c r="Y68" s="23">
        <v>10.020000000000026</v>
      </c>
      <c r="Z68" s="23">
        <v>43.242000000000075</v>
      </c>
      <c r="AA68" s="23">
        <v>46.032000000000018</v>
      </c>
      <c r="AB68" s="23">
        <v>64.417725752508332</v>
      </c>
      <c r="AC68" s="23">
        <v>47.675919732441486</v>
      </c>
      <c r="AD68" s="23">
        <v>61.453846153846143</v>
      </c>
      <c r="AE68" s="23">
        <v>62.493311036789308</v>
      </c>
      <c r="AF68" s="23">
        <v>74.691973244147093</v>
      </c>
      <c r="AG68" s="23">
        <v>88.479933110367881</v>
      </c>
      <c r="AH68" s="23">
        <v>62.030678929765884</v>
      </c>
      <c r="AI68" s="23">
        <v>317.13612225546836</v>
      </c>
      <c r="AJ68" s="23">
        <v>342.16562092294407</v>
      </c>
      <c r="AK68" s="23">
        <v>443.39006315119218</v>
      </c>
      <c r="AL68" s="23">
        <v>251.73867276115135</v>
      </c>
      <c r="AM68" s="23">
        <v>438.05052033833408</v>
      </c>
      <c r="AN68" s="23">
        <v>462.85416740627375</v>
      </c>
      <c r="AO68" s="23">
        <v>547.62341681864382</v>
      </c>
      <c r="AP68" s="23">
        <v>680.05692528049599</v>
      </c>
      <c r="AQ68" s="23">
        <v>302.17314870205001</v>
      </c>
      <c r="AR68" s="23">
        <v>433.68800556159999</v>
      </c>
      <c r="AS68" s="23">
        <v>530.10362112140001</v>
      </c>
      <c r="AT68" s="23">
        <v>609.36145128980002</v>
      </c>
      <c r="AU68" s="23">
        <v>688.45593252084586</v>
      </c>
      <c r="AV68" s="23">
        <v>429.13272499999994</v>
      </c>
      <c r="AW68" s="23">
        <v>397.55148111774167</v>
      </c>
      <c r="AX68" s="23">
        <v>438.33710829430674</v>
      </c>
      <c r="AY68" s="23">
        <v>484.32217789263746</v>
      </c>
      <c r="AZ68" s="23">
        <v>540.56666356813548</v>
      </c>
      <c r="BA68" s="23">
        <v>594.68078024825729</v>
      </c>
      <c r="BB68" s="23">
        <v>643.72830429498651</v>
      </c>
      <c r="BC68" s="23">
        <v>692.37355812838996</v>
      </c>
      <c r="BD68" s="23">
        <v>742.3912551208216</v>
      </c>
      <c r="BE68" s="23">
        <v>794.82402622666609</v>
      </c>
      <c r="BF68" s="23">
        <v>848.08315019659653</v>
      </c>
      <c r="BG68" s="23">
        <v>901.70208949775656</v>
      </c>
      <c r="BH68" s="23">
        <v>957.64132522823911</v>
      </c>
      <c r="BI68" s="23">
        <v>968.36604532223441</v>
      </c>
      <c r="BJ68" s="23">
        <v>978.03500019288663</v>
      </c>
      <c r="BK68" s="23">
        <v>987.60281583997494</v>
      </c>
      <c r="BL68" s="23">
        <v>997.51655465311114</v>
      </c>
      <c r="BM68" s="23">
        <v>1008.4497359499117</v>
      </c>
      <c r="BN68" s="23">
        <v>1019.6455485922668</v>
      </c>
      <c r="BO68" s="23">
        <v>1029.9429689273707</v>
      </c>
      <c r="BP68" s="23">
        <v>1039.150018367096</v>
      </c>
      <c r="BQ68" s="23">
        <v>1048.1840808589577</v>
      </c>
      <c r="BR68" s="23">
        <v>1057.7068023589809</v>
      </c>
      <c r="BS68" s="23">
        <v>1067.340436118287</v>
      </c>
      <c r="BT68" s="23">
        <v>1077.0859243386014</v>
      </c>
      <c r="BU68" s="23">
        <v>1086.9442173719726</v>
      </c>
      <c r="BV68" s="23">
        <v>1096.9162968279145</v>
      </c>
      <c r="BW68" s="23">
        <v>1107.0031695905514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.42</v>
      </c>
      <c r="AA69" s="23">
        <v>0.12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3.1730000000000001E-2</v>
      </c>
      <c r="AK69" s="23">
        <v>0.31407000000000002</v>
      </c>
      <c r="AL69" s="23">
        <v>0.92923678485000005</v>
      </c>
      <c r="AM69" s="23">
        <v>1.4660801349999999</v>
      </c>
      <c r="AN69" s="23">
        <v>0.63469449999999994</v>
      </c>
      <c r="AO69" s="23">
        <v>1.5798829599999999</v>
      </c>
      <c r="AP69" s="23">
        <v>2.6620042095000001</v>
      </c>
      <c r="AQ69" s="23">
        <v>1.5581063349999997</v>
      </c>
      <c r="AR69" s="23">
        <v>2.5981227002000002</v>
      </c>
      <c r="AS69" s="23">
        <v>3.8558262599999997</v>
      </c>
      <c r="AT69" s="23">
        <v>2.0788914838999997</v>
      </c>
      <c r="AU69" s="23">
        <v>1.0858721</v>
      </c>
      <c r="AV69" s="23">
        <v>1.6517750000000002</v>
      </c>
      <c r="AW69" s="23">
        <v>1.9147589908559</v>
      </c>
      <c r="AX69" s="23">
        <v>2.1141690546806919</v>
      </c>
      <c r="AY69" s="23">
        <v>2.3299745726697361</v>
      </c>
      <c r="AZ69" s="23">
        <v>2.3345409979477454</v>
      </c>
      <c r="BA69" s="23">
        <v>2.3449944610108191</v>
      </c>
      <c r="BB69" s="23">
        <v>2.3552992501496295</v>
      </c>
      <c r="BC69" s="23">
        <v>2.3720940698641706</v>
      </c>
      <c r="BD69" s="23">
        <v>2.3865093883721618</v>
      </c>
      <c r="BE69" s="23">
        <v>2.4016387076859558</v>
      </c>
      <c r="BF69" s="23">
        <v>2.4155981146057419</v>
      </c>
      <c r="BG69" s="23">
        <v>2.4309647920734023</v>
      </c>
      <c r="BH69" s="23">
        <v>2.4471446597064257</v>
      </c>
      <c r="BI69" s="23">
        <v>2.4635853321685244</v>
      </c>
      <c r="BJ69" s="23">
        <v>2.4814846692092587</v>
      </c>
      <c r="BK69" s="23">
        <v>2.5003493318693124</v>
      </c>
      <c r="BL69" s="23">
        <v>2.5212327749064207</v>
      </c>
      <c r="BM69" s="23">
        <v>2.5437623805959273</v>
      </c>
      <c r="BN69" s="23">
        <v>2.5665300258035764</v>
      </c>
      <c r="BO69" s="23">
        <v>2.5877091462163819</v>
      </c>
      <c r="BP69" s="23">
        <v>2.6073340446460103</v>
      </c>
      <c r="BQ69" s="23">
        <v>2.6276195083990523</v>
      </c>
      <c r="BR69" s="23">
        <v>2.6483555732424584</v>
      </c>
      <c r="BS69" s="23">
        <v>2.6694452377545468</v>
      </c>
      <c r="BT69" s="23">
        <v>2.6908888095178618</v>
      </c>
      <c r="BU69" s="23">
        <v>2.7126871258262621</v>
      </c>
      <c r="BV69" s="23">
        <v>2.7348415288487935</v>
      </c>
      <c r="BW69" s="23">
        <v>2.75735372096094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19.756411112499997</v>
      </c>
      <c r="AJ70" s="23">
        <v>20.781504874999996</v>
      </c>
      <c r="AK70" s="23">
        <v>26.736338219999997</v>
      </c>
      <c r="AL70" s="23">
        <v>8.8450750887499989</v>
      </c>
      <c r="AM70" s="23">
        <v>14.063470469999999</v>
      </c>
      <c r="AN70" s="23">
        <v>27.100398000000002</v>
      </c>
      <c r="AO70" s="23">
        <v>14.755567401299999</v>
      </c>
      <c r="AP70" s="23">
        <v>11.679832794999998</v>
      </c>
      <c r="AQ70" s="23">
        <v>2.659200115</v>
      </c>
      <c r="AR70" s="23">
        <v>4.4437759300000002</v>
      </c>
      <c r="AS70" s="23">
        <v>15.93579124</v>
      </c>
      <c r="AT70" s="23">
        <v>0.21052147000000002</v>
      </c>
      <c r="AU70" s="23">
        <v>27.548916929999997</v>
      </c>
      <c r="AV70" s="23">
        <v>35.5908175</v>
      </c>
      <c r="AW70" s="23">
        <v>26.822056175100432</v>
      </c>
      <c r="AX70" s="23">
        <v>20.492608265189844</v>
      </c>
      <c r="AY70" s="23">
        <v>14.081519861123272</v>
      </c>
      <c r="AZ70" s="23">
        <v>13.859565912816755</v>
      </c>
      <c r="BA70" s="23">
        <v>14.029367741375818</v>
      </c>
      <c r="BB70" s="23">
        <v>14.17524356973564</v>
      </c>
      <c r="BC70" s="23">
        <v>14.328341523712799</v>
      </c>
      <c r="BD70" s="23">
        <v>14.48434798027842</v>
      </c>
      <c r="BE70" s="23">
        <v>14.612361535913186</v>
      </c>
      <c r="BF70" s="23">
        <v>14.728407690998532</v>
      </c>
      <c r="BG70" s="23">
        <v>14.842855529064323</v>
      </c>
      <c r="BH70" s="23">
        <v>14.961248748610062</v>
      </c>
      <c r="BI70" s="23">
        <v>15.078871026012507</v>
      </c>
      <c r="BJ70" s="23">
        <v>15.187656117384986</v>
      </c>
      <c r="BK70" s="23">
        <v>15.292990059531647</v>
      </c>
      <c r="BL70" s="23">
        <v>15.399275452086165</v>
      </c>
      <c r="BM70" s="23">
        <v>15.509889931648123</v>
      </c>
      <c r="BN70" s="23">
        <v>15.61643393906629</v>
      </c>
      <c r="BO70" s="23">
        <v>15.71892816370462</v>
      </c>
      <c r="BP70" s="23">
        <v>15.819591780019893</v>
      </c>
      <c r="BQ70" s="23">
        <v>15.918307335077264</v>
      </c>
      <c r="BR70" s="23">
        <v>16.020333426375196</v>
      </c>
      <c r="BS70" s="23">
        <v>16.123151758542498</v>
      </c>
      <c r="BT70" s="23">
        <v>16.226768871960758</v>
      </c>
      <c r="BU70" s="23">
        <v>16.331191370372014</v>
      </c>
      <c r="BV70" s="23">
        <v>16.436425927798702</v>
      </c>
      <c r="BW70" s="23">
        <v>16.542479289556674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91.097999999999985</v>
      </c>
      <c r="P71" s="23">
        <v>66.894000000000005</v>
      </c>
      <c r="Q71" s="23">
        <v>20.466000000000005</v>
      </c>
      <c r="R71" s="23">
        <v>29.472000000000001</v>
      </c>
      <c r="S71" s="23">
        <v>6.2476153846153855</v>
      </c>
      <c r="T71" s="23">
        <v>1.8318461538461475</v>
      </c>
      <c r="U71" s="23">
        <v>4.8812307692307648</v>
      </c>
      <c r="V71" s="23">
        <v>2.2820769230769282</v>
      </c>
      <c r="W71" s="23">
        <v>9.9867692307692284</v>
      </c>
      <c r="X71" s="23">
        <v>11.160692307692312</v>
      </c>
      <c r="Y71" s="23">
        <v>2.8156153846153842</v>
      </c>
      <c r="Z71" s="23">
        <v>5.2149230769230757</v>
      </c>
      <c r="AA71" s="23">
        <v>0.26007692307692271</v>
      </c>
      <c r="AB71" s="23">
        <v>7.9615384615384608</v>
      </c>
      <c r="AC71" s="23">
        <v>12.715384615384615</v>
      </c>
      <c r="AD71" s="23">
        <v>5.0538461538461554</v>
      </c>
      <c r="AE71" s="23">
        <v>19.7257525083612</v>
      </c>
      <c r="AF71" s="23">
        <v>35.355852842809369</v>
      </c>
      <c r="AG71" s="23">
        <v>22.672575250836122</v>
      </c>
      <c r="AH71" s="23">
        <v>10.269230769230768</v>
      </c>
      <c r="AI71" s="23">
        <v>163.17978909659834</v>
      </c>
      <c r="AJ71" s="23">
        <v>254.74973343235752</v>
      </c>
      <c r="AK71" s="23">
        <v>229.44626511258969</v>
      </c>
      <c r="AL71" s="23">
        <v>189.34040281982152</v>
      </c>
      <c r="AM71" s="23">
        <v>171.48574965857154</v>
      </c>
      <c r="AN71" s="23">
        <v>218.55163276147329</v>
      </c>
      <c r="AO71" s="23">
        <v>281.42372374872497</v>
      </c>
      <c r="AP71" s="23">
        <v>411.74857898407851</v>
      </c>
      <c r="AQ71" s="23">
        <v>311.5081020621144</v>
      </c>
      <c r="AR71" s="23">
        <v>283.74519059060719</v>
      </c>
      <c r="AS71" s="23">
        <v>255.78975273898587</v>
      </c>
      <c r="AT71" s="23">
        <v>311.97643490565002</v>
      </c>
      <c r="AU71" s="23">
        <v>68.068709541900006</v>
      </c>
      <c r="AV71" s="23">
        <v>129.054371</v>
      </c>
      <c r="AW71" s="23">
        <v>200.22033792931023</v>
      </c>
      <c r="AX71" s="23">
        <v>223.21002921494363</v>
      </c>
      <c r="AY71" s="23">
        <v>254.38491766564098</v>
      </c>
      <c r="AZ71" s="23">
        <v>282.94872635300624</v>
      </c>
      <c r="BA71" s="23">
        <v>307.22750269900553</v>
      </c>
      <c r="BB71" s="23">
        <v>334.24873010700247</v>
      </c>
      <c r="BC71" s="23">
        <v>356.00735929683168</v>
      </c>
      <c r="BD71" s="23">
        <v>375.75875665740341</v>
      </c>
      <c r="BE71" s="23">
        <v>399.22182364719538</v>
      </c>
      <c r="BF71" s="23">
        <v>417.98884009167637</v>
      </c>
      <c r="BG71" s="23">
        <v>433.09143409882915</v>
      </c>
      <c r="BH71" s="23">
        <v>452.64673133077724</v>
      </c>
      <c r="BI71" s="23">
        <v>457.77979718548289</v>
      </c>
      <c r="BJ71" s="23">
        <v>461.1906359028203</v>
      </c>
      <c r="BK71" s="23">
        <v>466.4494567110097</v>
      </c>
      <c r="BL71" s="23">
        <v>471.07303788876413</v>
      </c>
      <c r="BM71" s="23">
        <v>474.66355713854261</v>
      </c>
      <c r="BN71" s="23">
        <v>478.90527035773744</v>
      </c>
      <c r="BO71" s="23">
        <v>480.42317739776593</v>
      </c>
      <c r="BP71" s="23">
        <v>480.63951887205587</v>
      </c>
      <c r="BQ71" s="23">
        <v>482.28761990764997</v>
      </c>
      <c r="BR71" s="23">
        <v>483.75452856945992</v>
      </c>
      <c r="BS71" s="23">
        <v>486.04111625614161</v>
      </c>
      <c r="BT71" s="23">
        <v>488.67847286762253</v>
      </c>
      <c r="BU71" s="23">
        <v>491.38352216917281</v>
      </c>
      <c r="BV71" s="23">
        <v>494.15683546950629</v>
      </c>
      <c r="BW71" s="23">
        <v>496.99900358364016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147.55384615384614</v>
      </c>
      <c r="P72" s="24">
        <v>146.77892307692306</v>
      </c>
      <c r="Q72" s="24">
        <v>71.539615384615388</v>
      </c>
      <c r="R72" s="24">
        <v>47.810769230769225</v>
      </c>
      <c r="S72" s="24">
        <v>20.561538461538461</v>
      </c>
      <c r="T72" s="24">
        <v>23.022692307692306</v>
      </c>
      <c r="U72" s="24">
        <v>22.056923076923077</v>
      </c>
      <c r="V72" s="24">
        <v>22.358076923076922</v>
      </c>
      <c r="W72" s="24">
        <v>17.934230769230769</v>
      </c>
      <c r="X72" s="24">
        <v>31.15384615384615</v>
      </c>
      <c r="Y72" s="24">
        <v>19.63730769230769</v>
      </c>
      <c r="Z72" s="24">
        <v>21.766153846153845</v>
      </c>
      <c r="AA72" s="24">
        <v>28.931538461538459</v>
      </c>
      <c r="AB72" s="24">
        <v>21.392307692307693</v>
      </c>
      <c r="AC72" s="24">
        <v>25.269230769230766</v>
      </c>
      <c r="AD72" s="24">
        <v>3.6230769230769226</v>
      </c>
      <c r="AE72" s="24">
        <v>2.8384615384615381</v>
      </c>
      <c r="AF72" s="24">
        <v>5.7230769230769232</v>
      </c>
      <c r="AG72" s="24">
        <v>6.2307692307692299</v>
      </c>
      <c r="AH72" s="24">
        <v>10.407692307692306</v>
      </c>
      <c r="AI72" s="24">
        <v>76.430277718370533</v>
      </c>
      <c r="AJ72" s="24">
        <v>71.345606250485616</v>
      </c>
      <c r="AK72" s="24">
        <v>84.046254656403732</v>
      </c>
      <c r="AL72" s="24">
        <v>117.78509000958815</v>
      </c>
      <c r="AM72" s="24">
        <v>86.920562526232303</v>
      </c>
      <c r="AN72" s="24">
        <v>66.008045020351233</v>
      </c>
      <c r="AO72" s="24">
        <v>81.723011092157677</v>
      </c>
      <c r="AP72" s="24">
        <v>67.764596826981204</v>
      </c>
      <c r="AQ72" s="24">
        <v>80.670302630407605</v>
      </c>
      <c r="AR72" s="24">
        <v>82.718794671414514</v>
      </c>
      <c r="AS72" s="24">
        <v>80.123209510138452</v>
      </c>
      <c r="AT72" s="24">
        <v>77.273175029000001</v>
      </c>
      <c r="AU72" s="24">
        <v>74.786073595450006</v>
      </c>
      <c r="AV72" s="24">
        <v>111.39225500000001</v>
      </c>
      <c r="AW72" s="24">
        <v>72.349619436448776</v>
      </c>
      <c r="AX72" s="24">
        <v>82.103320124227864</v>
      </c>
      <c r="AY72" s="24">
        <v>91.607659866960489</v>
      </c>
      <c r="AZ72" s="24">
        <v>92.065725256865392</v>
      </c>
      <c r="BA72" s="24">
        <v>92.685755596815</v>
      </c>
      <c r="BB72" s="24">
        <v>93.18117786013147</v>
      </c>
      <c r="BC72" s="24">
        <v>93.762044461217499</v>
      </c>
      <c r="BD72" s="24">
        <v>94.289850071898513</v>
      </c>
      <c r="BE72" s="24">
        <v>94.791188535935618</v>
      </c>
      <c r="BF72" s="24">
        <v>95.294831738323296</v>
      </c>
      <c r="BG72" s="24">
        <v>95.83973809238276</v>
      </c>
      <c r="BH72" s="24">
        <v>96.42748623712437</v>
      </c>
      <c r="BI72" s="24">
        <v>97.025283816372195</v>
      </c>
      <c r="BJ72" s="24">
        <v>97.624261789858451</v>
      </c>
      <c r="BK72" s="24">
        <v>98.2476907904787</v>
      </c>
      <c r="BL72" s="24">
        <v>98.911061843893293</v>
      </c>
      <c r="BM72" s="24">
        <v>99.604584029664494</v>
      </c>
      <c r="BN72" s="24">
        <v>100.28077930276235</v>
      </c>
      <c r="BO72" s="24">
        <v>100.91336366534526</v>
      </c>
      <c r="BP72" s="24">
        <v>101.5044547329494</v>
      </c>
      <c r="BQ72" s="24">
        <v>102.11827642113261</v>
      </c>
      <c r="BR72" s="24">
        <v>102.73399822322259</v>
      </c>
      <c r="BS72" s="24">
        <v>103.3583453960575</v>
      </c>
      <c r="BT72" s="24">
        <v>103.99144265681144</v>
      </c>
      <c r="BU72" s="24">
        <v>104.63341695330307</v>
      </c>
      <c r="BV72" s="24">
        <v>105.28439840053123</v>
      </c>
      <c r="BW72" s="24">
        <v>105.94452006946794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8.3579999999999988</v>
      </c>
      <c r="G73" s="23">
        <v>2.6999999999999997</v>
      </c>
      <c r="H73" s="23">
        <v>3.5999999999999992</v>
      </c>
      <c r="I73" s="23">
        <v>12.833999999999998</v>
      </c>
      <c r="J73" s="23">
        <v>3.5999999999999997E-2</v>
      </c>
      <c r="K73" s="23">
        <v>7.6679999999999993</v>
      </c>
      <c r="L73" s="23">
        <v>9.6000000000000002E-2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1.3439999999999999</v>
      </c>
      <c r="U73" s="23">
        <v>0.68399999999999994</v>
      </c>
      <c r="V73" s="23">
        <v>5.6040000000000001</v>
      </c>
      <c r="W73" s="23">
        <v>4.2</v>
      </c>
      <c r="X73" s="23">
        <v>4.2479999999999993</v>
      </c>
      <c r="Y73" s="23">
        <v>0.36</v>
      </c>
      <c r="Z73" s="23">
        <v>0.92399999999999993</v>
      </c>
      <c r="AA73" s="23">
        <v>0.66600000000000004</v>
      </c>
      <c r="AB73" s="23">
        <v>0</v>
      </c>
      <c r="AC73" s="23">
        <v>0</v>
      </c>
      <c r="AD73" s="23">
        <v>0.64615384615384608</v>
      </c>
      <c r="AE73" s="23">
        <v>0.64615384615384608</v>
      </c>
      <c r="AF73" s="23">
        <v>0.92307692307692291</v>
      </c>
      <c r="AG73" s="23">
        <v>0</v>
      </c>
      <c r="AH73" s="23">
        <v>0.41538461538461541</v>
      </c>
      <c r="AI73" s="23">
        <v>32.431038881428634</v>
      </c>
      <c r="AJ73" s="23">
        <v>33.083183889857231</v>
      </c>
      <c r="AK73" s="23">
        <v>39.258084025714368</v>
      </c>
      <c r="AL73" s="23">
        <v>42.575064160714362</v>
      </c>
      <c r="AM73" s="23">
        <v>44.153215856678678</v>
      </c>
      <c r="AN73" s="23">
        <v>50.32057661341085</v>
      </c>
      <c r="AO73" s="23">
        <v>28.675166548989356</v>
      </c>
      <c r="AP73" s="23">
        <v>31.267090462860793</v>
      </c>
      <c r="AQ73" s="23">
        <v>50.727794169169755</v>
      </c>
      <c r="AR73" s="23">
        <v>51.101906856769759</v>
      </c>
      <c r="AS73" s="23">
        <v>61.864299824464432</v>
      </c>
      <c r="AT73" s="23">
        <v>49.903772464999996</v>
      </c>
      <c r="AU73" s="23">
        <v>42.052840372799999</v>
      </c>
      <c r="AV73" s="23">
        <v>43.672694</v>
      </c>
      <c r="AW73" s="23">
        <v>59.195855301582831</v>
      </c>
      <c r="AX73" s="23">
        <v>56.710822909420713</v>
      </c>
      <c r="AY73" s="23">
        <v>54.219258450975737</v>
      </c>
      <c r="AZ73" s="23">
        <v>54.94855056221482</v>
      </c>
      <c r="BA73" s="23">
        <v>55.581531500282509</v>
      </c>
      <c r="BB73" s="23">
        <v>56.139268739128859</v>
      </c>
      <c r="BC73" s="23">
        <v>56.736331479888975</v>
      </c>
      <c r="BD73" s="23">
        <v>57.316148188383345</v>
      </c>
      <c r="BE73" s="23">
        <v>57.922959123572021</v>
      </c>
      <c r="BF73" s="23">
        <v>58.526505991552305</v>
      </c>
      <c r="BG73" s="23">
        <v>59.146210073483985</v>
      </c>
      <c r="BH73" s="23">
        <v>59.744374124761677</v>
      </c>
      <c r="BI73" s="23">
        <v>60.333101615980993</v>
      </c>
      <c r="BJ73" s="23">
        <v>60.911230015010489</v>
      </c>
      <c r="BK73" s="23">
        <v>61.486218357251829</v>
      </c>
      <c r="BL73" s="23">
        <v>62.062397311805213</v>
      </c>
      <c r="BM73" s="23">
        <v>62.649965991005544</v>
      </c>
      <c r="BN73" s="23">
        <v>63.222161536046123</v>
      </c>
      <c r="BO73" s="23">
        <v>63.786180121327604</v>
      </c>
      <c r="BP73" s="23">
        <v>64.34860407920533</v>
      </c>
      <c r="BQ73" s="23">
        <v>64.903341346238093</v>
      </c>
      <c r="BR73" s="23">
        <v>65.471903125646008</v>
      </c>
      <c r="BS73" s="23">
        <v>66.048419897033355</v>
      </c>
      <c r="BT73" s="23">
        <v>66.632979923454414</v>
      </c>
      <c r="BU73" s="23">
        <v>67.225671943001885</v>
      </c>
      <c r="BV73" s="23">
        <v>67.826580283026061</v>
      </c>
      <c r="BW73" s="23">
        <v>68.435793684211603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1.2E-2</v>
      </c>
      <c r="G74" s="23">
        <v>3.5999999999999997E-2</v>
      </c>
      <c r="H74" s="23">
        <v>2.4E-2</v>
      </c>
      <c r="I74" s="23">
        <v>9.6000000000000002E-2</v>
      </c>
      <c r="J74" s="23">
        <v>9.6000000000000002E-2</v>
      </c>
      <c r="K74" s="23">
        <v>2.4E-2</v>
      </c>
      <c r="L74" s="23">
        <v>0.06</v>
      </c>
      <c r="M74" s="23">
        <v>4.68</v>
      </c>
      <c r="N74" s="23">
        <v>2.4E-2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.03</v>
      </c>
      <c r="Y74" s="23">
        <v>1.2E-2</v>
      </c>
      <c r="Z74" s="23">
        <v>0.17399999999999999</v>
      </c>
      <c r="AA74" s="23">
        <v>0.17399999999999999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9.4469275911538571</v>
      </c>
      <c r="AJ74" s="23">
        <v>4.5913487660000056</v>
      </c>
      <c r="AK74" s="23">
        <v>5.7224261355000081</v>
      </c>
      <c r="AL74" s="23">
        <v>7.2801244628846247</v>
      </c>
      <c r="AM74" s="23">
        <v>9.1413050784692427</v>
      </c>
      <c r="AN74" s="23">
        <v>2.7500845394615387</v>
      </c>
      <c r="AO74" s="23">
        <v>2.0474719173076936</v>
      </c>
      <c r="AP74" s="23">
        <v>3.2131500443076919</v>
      </c>
      <c r="AQ74" s="23">
        <v>7.8022759630153899</v>
      </c>
      <c r="AR74" s="23">
        <v>13.465518062538482</v>
      </c>
      <c r="AS74" s="23">
        <v>12.014960917507711</v>
      </c>
      <c r="AT74" s="23">
        <v>34.528286258999998</v>
      </c>
      <c r="AU74" s="23">
        <v>24.397819843924935</v>
      </c>
      <c r="AV74" s="23">
        <v>15.002539500000005</v>
      </c>
      <c r="AW74" s="23">
        <v>15.30361450717416</v>
      </c>
      <c r="AX74" s="23">
        <v>14.961124672562301</v>
      </c>
      <c r="AY74" s="23">
        <v>14.823310035007857</v>
      </c>
      <c r="AZ74" s="23">
        <v>14.846834938097007</v>
      </c>
      <c r="BA74" s="23">
        <v>14.870617060681356</v>
      </c>
      <c r="BB74" s="23">
        <v>14.846927037811714</v>
      </c>
      <c r="BC74" s="23">
        <v>14.900160514228038</v>
      </c>
      <c r="BD74" s="23">
        <v>14.935464088600463</v>
      </c>
      <c r="BE74" s="23">
        <v>14.980380305599347</v>
      </c>
      <c r="BF74" s="23">
        <v>15.028555902014684</v>
      </c>
      <c r="BG74" s="23">
        <v>15.0804023103244</v>
      </c>
      <c r="BH74" s="23">
        <v>15.135810428269879</v>
      </c>
      <c r="BI74" s="23">
        <v>15.190381596393294</v>
      </c>
      <c r="BJ74" s="23">
        <v>15.243362255474295</v>
      </c>
      <c r="BK74" s="23">
        <v>15.295261743165971</v>
      </c>
      <c r="BL74" s="23">
        <v>15.347918687303906</v>
      </c>
      <c r="BM74" s="23">
        <v>15.403245603903239</v>
      </c>
      <c r="BN74" s="23">
        <v>15.456176695855278</v>
      </c>
      <c r="BO74" s="23">
        <v>15.508530873776747</v>
      </c>
      <c r="BP74" s="23">
        <v>15.560171926283143</v>
      </c>
      <c r="BQ74" s="23">
        <v>15.612055302098474</v>
      </c>
      <c r="BR74" s="23">
        <v>15.666189615916876</v>
      </c>
      <c r="BS74" s="23">
        <v>15.721098996579837</v>
      </c>
      <c r="BT74" s="23">
        <v>15.776785676638147</v>
      </c>
      <c r="BU74" s="23">
        <v>15.833252327879707</v>
      </c>
      <c r="BV74" s="23">
        <v>15.890501781434013</v>
      </c>
      <c r="BW74" s="23">
        <v>15.948537049449026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16.739999999999998</v>
      </c>
      <c r="G75" s="23">
        <v>10.926</v>
      </c>
      <c r="H75" s="23">
        <v>23.31</v>
      </c>
      <c r="I75" s="23">
        <v>14.85</v>
      </c>
      <c r="J75" s="23">
        <v>14.399999999999997</v>
      </c>
      <c r="K75" s="23">
        <v>12.42</v>
      </c>
      <c r="L75" s="23">
        <v>7.38</v>
      </c>
      <c r="M75" s="23">
        <v>21.384</v>
      </c>
      <c r="N75" s="23">
        <v>13.788</v>
      </c>
      <c r="O75" s="23">
        <v>15.029999999999998</v>
      </c>
      <c r="P75" s="23">
        <v>26.369999999999997</v>
      </c>
      <c r="Q75" s="23">
        <v>22.158000000000001</v>
      </c>
      <c r="R75" s="23">
        <v>27.107999999999997</v>
      </c>
      <c r="S75" s="23">
        <v>15.713999999999997</v>
      </c>
      <c r="T75" s="23">
        <v>25.38</v>
      </c>
      <c r="U75" s="23">
        <v>10.709999999999999</v>
      </c>
      <c r="V75" s="23">
        <v>18</v>
      </c>
      <c r="W75" s="23">
        <v>9.7199999999999989</v>
      </c>
      <c r="X75" s="23">
        <v>12.797999999999998</v>
      </c>
      <c r="Y75" s="23">
        <v>3.51</v>
      </c>
      <c r="Z75" s="23">
        <v>16.919999999999998</v>
      </c>
      <c r="AA75" s="23">
        <v>13.86</v>
      </c>
      <c r="AB75" s="23">
        <v>5.2434782608695647</v>
      </c>
      <c r="AC75" s="23">
        <v>9.5869565217391308</v>
      </c>
      <c r="AD75" s="23">
        <v>7.1999999999999984</v>
      </c>
      <c r="AE75" s="23">
        <v>8.765217391304347</v>
      </c>
      <c r="AF75" s="23">
        <v>5.9478260869565212</v>
      </c>
      <c r="AG75" s="23">
        <v>2.9347826086956523</v>
      </c>
      <c r="AH75" s="23">
        <v>8.4420000000000002</v>
      </c>
      <c r="AI75" s="23">
        <v>0.31664911499999998</v>
      </c>
      <c r="AJ75" s="23">
        <v>1.324E-2</v>
      </c>
      <c r="AK75" s="23">
        <v>0.25767788999999997</v>
      </c>
      <c r="AL75" s="23">
        <v>1.6538959299999998</v>
      </c>
      <c r="AM75" s="23">
        <v>1.149376773</v>
      </c>
      <c r="AN75" s="23">
        <v>1.87615003</v>
      </c>
      <c r="AO75" s="23">
        <v>0.72695161124999996</v>
      </c>
      <c r="AP75" s="23">
        <v>7.5619797899999996</v>
      </c>
      <c r="AQ75" s="23">
        <v>9.5904088816000002</v>
      </c>
      <c r="AR75" s="23">
        <v>9.9085462775999993</v>
      </c>
      <c r="AS75" s="23">
        <v>3.7795794899999997</v>
      </c>
      <c r="AT75" s="23">
        <v>0.74907103144999998</v>
      </c>
      <c r="AU75" s="23">
        <v>1.4730417599999999</v>
      </c>
      <c r="AV75" s="23">
        <v>3.6974204999999998</v>
      </c>
      <c r="AW75" s="23">
        <v>5.8156007915519279</v>
      </c>
      <c r="AX75" s="23">
        <v>4.4136123716888855</v>
      </c>
      <c r="AY75" s="23">
        <v>2.9706911566274989</v>
      </c>
      <c r="AZ75" s="23">
        <v>3.0061476428854315</v>
      </c>
      <c r="BA75" s="23">
        <v>3.037495518130731</v>
      </c>
      <c r="BB75" s="23">
        <v>3.0679341003461467</v>
      </c>
      <c r="BC75" s="23">
        <v>3.1009838462558053</v>
      </c>
      <c r="BD75" s="23">
        <v>3.1329348223195406</v>
      </c>
      <c r="BE75" s="23">
        <v>3.1659254243565633</v>
      </c>
      <c r="BF75" s="23">
        <v>3.1986797673371781</v>
      </c>
      <c r="BG75" s="23">
        <v>3.2321440173118345</v>
      </c>
      <c r="BH75" s="23">
        <v>3.2649293537267856</v>
      </c>
      <c r="BI75" s="23">
        <v>3.297534196781263</v>
      </c>
      <c r="BJ75" s="23">
        <v>3.3295026417072311</v>
      </c>
      <c r="BK75" s="23">
        <v>3.3611153412309847</v>
      </c>
      <c r="BL75" s="23">
        <v>3.3928961250949392</v>
      </c>
      <c r="BM75" s="23">
        <v>3.424750650042883</v>
      </c>
      <c r="BN75" s="23">
        <v>3.455984955448407</v>
      </c>
      <c r="BO75" s="23">
        <v>3.4871037692290487</v>
      </c>
      <c r="BP75" s="23">
        <v>3.5182776595981369</v>
      </c>
      <c r="BQ75" s="23">
        <v>3.5494921415190959</v>
      </c>
      <c r="BR75" s="23">
        <v>3.5812318100882781</v>
      </c>
      <c r="BS75" s="23">
        <v>3.6133588641338252</v>
      </c>
      <c r="BT75" s="23">
        <v>3.6458784113437894</v>
      </c>
      <c r="BU75" s="23">
        <v>3.6787957413716814</v>
      </c>
      <c r="BV75" s="23">
        <v>3.7121162539828658</v>
      </c>
      <c r="BW75" s="23">
        <v>3.7458453749192486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.21600000000000008</v>
      </c>
      <c r="G76" s="23">
        <v>0.89999999999999991</v>
      </c>
      <c r="H76" s="23">
        <v>4.4399999999999968</v>
      </c>
      <c r="I76" s="23">
        <v>11.280000000000001</v>
      </c>
      <c r="J76" s="23">
        <v>-1.2959999999999945</v>
      </c>
      <c r="K76" s="23">
        <v>0.79199999999999926</v>
      </c>
      <c r="L76" s="23">
        <v>13.355999999999995</v>
      </c>
      <c r="M76" s="23">
        <v>7.2960000000000171</v>
      </c>
      <c r="N76" s="23">
        <v>17.639999999999997</v>
      </c>
      <c r="O76" s="23">
        <v>-17.675999999999974</v>
      </c>
      <c r="P76" s="23">
        <v>1.781999999999984</v>
      </c>
      <c r="Q76" s="23">
        <v>8.8799999999999581</v>
      </c>
      <c r="R76" s="23">
        <v>-6.9839999999999751</v>
      </c>
      <c r="S76" s="23">
        <v>10.260000000000018</v>
      </c>
      <c r="T76" s="23">
        <v>2.9879999999999836</v>
      </c>
      <c r="U76" s="23">
        <v>14.315999999999942</v>
      </c>
      <c r="V76" s="23">
        <v>0.56400000000001571</v>
      </c>
      <c r="W76" s="23">
        <v>15.083999999999982</v>
      </c>
      <c r="X76" s="23">
        <v>11.57053846153851</v>
      </c>
      <c r="Y76" s="23">
        <v>-2.6134615384615016</v>
      </c>
      <c r="Z76" s="23">
        <v>-0.86976923076918633</v>
      </c>
      <c r="AA76" s="23">
        <v>25.234153846153799</v>
      </c>
      <c r="AB76" s="23">
        <v>7.643208129662967</v>
      </c>
      <c r="AC76" s="23">
        <v>14.869970414201161</v>
      </c>
      <c r="AD76" s="23">
        <v>26.624999999999972</v>
      </c>
      <c r="AE76" s="23">
        <v>21.928537432467163</v>
      </c>
      <c r="AF76" s="23">
        <v>12.474852071005923</v>
      </c>
      <c r="AG76" s="23">
        <v>55.981412400308706</v>
      </c>
      <c r="AH76" s="23">
        <v>53.550990223823014</v>
      </c>
      <c r="AI76" s="23">
        <v>80.974044312359581</v>
      </c>
      <c r="AJ76" s="23">
        <v>102.82143033710896</v>
      </c>
      <c r="AK76" s="23">
        <v>51.850100063977543</v>
      </c>
      <c r="AL76" s="23">
        <v>53.341521191650443</v>
      </c>
      <c r="AM76" s="23">
        <v>91.017387091173987</v>
      </c>
      <c r="AN76" s="23">
        <v>75.097231745762201</v>
      </c>
      <c r="AO76" s="23">
        <v>88.492245858849657</v>
      </c>
      <c r="AP76" s="23">
        <v>23.224566073150015</v>
      </c>
      <c r="AQ76" s="23">
        <v>8.1943480517000591</v>
      </c>
      <c r="AR76" s="23">
        <v>-21.771268832599961</v>
      </c>
      <c r="AS76" s="23">
        <v>-63.426579244500054</v>
      </c>
      <c r="AT76" s="23">
        <v>54.082510254250032</v>
      </c>
      <c r="AU76" s="23">
        <v>96.382898314849896</v>
      </c>
      <c r="AV76" s="23">
        <v>16.331756500000012</v>
      </c>
      <c r="AW76" s="23">
        <v>35.722796958354621</v>
      </c>
      <c r="AX76" s="23">
        <v>34.957638153397291</v>
      </c>
      <c r="AY76" s="23">
        <v>35.033166143357441</v>
      </c>
      <c r="AZ76" s="23">
        <v>35.01715974944004</v>
      </c>
      <c r="BA76" s="23">
        <v>35.237270424952044</v>
      </c>
      <c r="BB76" s="23">
        <v>35.535253641335593</v>
      </c>
      <c r="BC76" s="23">
        <v>35.902527766475295</v>
      </c>
      <c r="BD76" s="23">
        <v>36.306059579306357</v>
      </c>
      <c r="BE76" s="23">
        <v>36.418387813737098</v>
      </c>
      <c r="BF76" s="23">
        <v>36.786344452710679</v>
      </c>
      <c r="BG76" s="23">
        <v>37.725747686641434</v>
      </c>
      <c r="BH76" s="23">
        <v>37.975609021625452</v>
      </c>
      <c r="BI76" s="23">
        <v>38.12215545426897</v>
      </c>
      <c r="BJ76" s="23">
        <v>38.478911709805971</v>
      </c>
      <c r="BK76" s="23">
        <v>38.734026130373522</v>
      </c>
      <c r="BL76" s="23">
        <v>38.97446876197931</v>
      </c>
      <c r="BM76" s="23">
        <v>39.248683177707932</v>
      </c>
      <c r="BN76" s="23">
        <v>39.435510319719199</v>
      </c>
      <c r="BO76" s="23">
        <v>39.685109255667257</v>
      </c>
      <c r="BP76" s="23">
        <v>40.077248384581665</v>
      </c>
      <c r="BQ76" s="23">
        <v>40.639652634804165</v>
      </c>
      <c r="BR76" s="23">
        <v>41.171337221249502</v>
      </c>
      <c r="BS76" s="23">
        <v>41.71410375305112</v>
      </c>
      <c r="BT76" s="23">
        <v>42.268182096548401</v>
      </c>
      <c r="BU76" s="23">
        <v>42.833804598159361</v>
      </c>
      <c r="BV76" s="23">
        <v>43.411214524839707</v>
      </c>
      <c r="BW76" s="23">
        <v>44.000665655180214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-2.0880000000000072</v>
      </c>
      <c r="G77" s="23">
        <v>1.3919999999999992</v>
      </c>
      <c r="H77" s="23">
        <v>1.2660000000000082</v>
      </c>
      <c r="I77" s="23">
        <v>4.1699999999999982</v>
      </c>
      <c r="J77" s="23">
        <v>-5.8680000000000012</v>
      </c>
      <c r="K77" s="23">
        <v>6.1620000000000186</v>
      </c>
      <c r="L77" s="23">
        <v>0.44999999999999973</v>
      </c>
      <c r="M77" s="23">
        <v>11.910000000000004</v>
      </c>
      <c r="N77" s="23">
        <v>7.3439999999999808</v>
      </c>
      <c r="O77" s="23">
        <v>7.7580000000000036</v>
      </c>
      <c r="P77" s="23">
        <v>11.717999999999984</v>
      </c>
      <c r="Q77" s="23">
        <v>6.6239999999999917</v>
      </c>
      <c r="R77" s="23">
        <v>7.0380000000000038</v>
      </c>
      <c r="S77" s="23">
        <v>7.5240000000000329</v>
      </c>
      <c r="T77" s="23">
        <v>14.273999999999992</v>
      </c>
      <c r="U77" s="23">
        <v>10.17</v>
      </c>
      <c r="V77" s="23">
        <v>-2.9880000000000244</v>
      </c>
      <c r="W77" s="23">
        <v>16.838999999999992</v>
      </c>
      <c r="X77" s="23">
        <v>7.2360000000000282</v>
      </c>
      <c r="Y77" s="23">
        <v>17.406000000000006</v>
      </c>
      <c r="Z77" s="23">
        <v>-1.0379999999999754</v>
      </c>
      <c r="AA77" s="23">
        <v>8.1239999999999988</v>
      </c>
      <c r="AB77" s="23">
        <v>-2.2695652173912775</v>
      </c>
      <c r="AC77" s="23">
        <v>13.108695652173914</v>
      </c>
      <c r="AD77" s="23">
        <v>21.560869565217381</v>
      </c>
      <c r="AE77" s="23">
        <v>-4.8521739130434476</v>
      </c>
      <c r="AF77" s="23">
        <v>9.0782608695651916</v>
      </c>
      <c r="AG77" s="23">
        <v>48.482608695652168</v>
      </c>
      <c r="AH77" s="23">
        <v>-4.5649565217390906</v>
      </c>
      <c r="AI77" s="23">
        <v>100.63336621954447</v>
      </c>
      <c r="AJ77" s="23">
        <v>12.22670661524379</v>
      </c>
      <c r="AK77" s="23">
        <v>29.151084718913491</v>
      </c>
      <c r="AL77" s="23">
        <v>9.9982491579135182</v>
      </c>
      <c r="AM77" s="23">
        <v>14.421785363843878</v>
      </c>
      <c r="AN77" s="23">
        <v>26.480882272893744</v>
      </c>
      <c r="AO77" s="23">
        <v>17.923584656956731</v>
      </c>
      <c r="AP77" s="23">
        <v>28.482424179349987</v>
      </c>
      <c r="AQ77" s="23">
        <v>13.346511379000011</v>
      </c>
      <c r="AR77" s="23">
        <v>27.099905763999992</v>
      </c>
      <c r="AS77" s="23">
        <v>25.677349287200002</v>
      </c>
      <c r="AT77" s="23">
        <v>52.126763191399995</v>
      </c>
      <c r="AU77" s="23">
        <v>27.269217002800005</v>
      </c>
      <c r="AV77" s="23">
        <v>10.670199500000004</v>
      </c>
      <c r="AW77" s="23">
        <v>23.065676748739111</v>
      </c>
      <c r="AX77" s="23">
        <v>18.733439359568404</v>
      </c>
      <c r="AY77" s="23">
        <v>14.88629259906909</v>
      </c>
      <c r="AZ77" s="23">
        <v>14.96489751860245</v>
      </c>
      <c r="BA77" s="23">
        <v>15.116215621583759</v>
      </c>
      <c r="BB77" s="23">
        <v>15.300862198424749</v>
      </c>
      <c r="BC77" s="23">
        <v>15.50744957739985</v>
      </c>
      <c r="BD77" s="23">
        <v>15.741155895183354</v>
      </c>
      <c r="BE77" s="23">
        <v>15.850374746342052</v>
      </c>
      <c r="BF77" s="23">
        <v>16.068573237128547</v>
      </c>
      <c r="BG77" s="23">
        <v>16.520457670689364</v>
      </c>
      <c r="BH77" s="23">
        <v>16.693012141435808</v>
      </c>
      <c r="BI77" s="23">
        <v>16.820097634389558</v>
      </c>
      <c r="BJ77" s="23">
        <v>17.039378103886147</v>
      </c>
      <c r="BK77" s="23">
        <v>17.218789046627595</v>
      </c>
      <c r="BL77" s="23">
        <v>17.397324313046084</v>
      </c>
      <c r="BM77" s="23">
        <v>17.5922508312646</v>
      </c>
      <c r="BN77" s="23">
        <v>17.754157585096507</v>
      </c>
      <c r="BO77" s="23">
        <v>17.947178322709057</v>
      </c>
      <c r="BP77" s="23">
        <v>18.199797279336796</v>
      </c>
      <c r="BQ77" s="23">
        <v>18.456653797885284</v>
      </c>
      <c r="BR77" s="23">
        <v>18.703045339354109</v>
      </c>
      <c r="BS77" s="23">
        <v>18.954010281837864</v>
      </c>
      <c r="BT77" s="23">
        <v>19.20965237722012</v>
      </c>
      <c r="BU77" s="23">
        <v>19.470077169434912</v>
      </c>
      <c r="BV77" s="23">
        <v>19.735392986235897</v>
      </c>
      <c r="BW77" s="23">
        <v>20.005711153156899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3.8405279999999999</v>
      </c>
      <c r="AK79" s="23">
        <v>10.67480115</v>
      </c>
      <c r="AL79" s="23">
        <v>4.3528370999999995</v>
      </c>
      <c r="AM79" s="23">
        <v>7.2703712049999991</v>
      </c>
      <c r="AN79" s="23">
        <v>10.600212475000001</v>
      </c>
      <c r="AO79" s="23">
        <v>10.510222174999999</v>
      </c>
      <c r="AP79" s="23">
        <v>24.989277237699998</v>
      </c>
      <c r="AQ79" s="23">
        <v>33.921325734999996</v>
      </c>
      <c r="AR79" s="23">
        <v>35.873992564999995</v>
      </c>
      <c r="AS79" s="23">
        <v>29.295413695000001</v>
      </c>
      <c r="AT79" s="23">
        <v>29.154997854250002</v>
      </c>
      <c r="AU79" s="23">
        <v>32.858141705000001</v>
      </c>
      <c r="AV79" s="23">
        <v>1.55E-4</v>
      </c>
      <c r="AW79" s="23">
        <v>25.751867342697945</v>
      </c>
      <c r="AX79" s="23">
        <v>33.909504733667049</v>
      </c>
      <c r="AY79" s="23">
        <v>42.134430035545115</v>
      </c>
      <c r="AZ79" s="23">
        <v>42.591694040577359</v>
      </c>
      <c r="BA79" s="23">
        <v>43.102064642425489</v>
      </c>
      <c r="BB79" s="23">
        <v>43.796079875817263</v>
      </c>
      <c r="BC79" s="23">
        <v>44.487997314778205</v>
      </c>
      <c r="BD79" s="23">
        <v>45.161779567012502</v>
      </c>
      <c r="BE79" s="23">
        <v>45.820293453270097</v>
      </c>
      <c r="BF79" s="23">
        <v>46.491068347251733</v>
      </c>
      <c r="BG79" s="23">
        <v>47.173053347174807</v>
      </c>
      <c r="BH79" s="23">
        <v>47.848785730036198</v>
      </c>
      <c r="BI79" s="23">
        <v>48.537563999728071</v>
      </c>
      <c r="BJ79" s="23">
        <v>49.23497335867269</v>
      </c>
      <c r="BK79" s="23">
        <v>49.93825468470245</v>
      </c>
      <c r="BL79" s="23">
        <v>50.642954462244091</v>
      </c>
      <c r="BM79" s="23">
        <v>51.342427363459983</v>
      </c>
      <c r="BN79" s="23">
        <v>52.067349809945277</v>
      </c>
      <c r="BO79" s="23">
        <v>52.816555078545328</v>
      </c>
      <c r="BP79" s="23">
        <v>53.591830396811666</v>
      </c>
      <c r="BQ79" s="23">
        <v>54.389282072501196</v>
      </c>
      <c r="BR79" s="23">
        <v>55.108570465243403</v>
      </c>
      <c r="BS79" s="23">
        <v>55.841973344318227</v>
      </c>
      <c r="BT79" s="23">
        <v>56.58986853510018</v>
      </c>
      <c r="BU79" s="23">
        <v>57.35264660973138</v>
      </c>
      <c r="BV79" s="23">
        <v>58.130710000017309</v>
      </c>
      <c r="BW79" s="23">
        <v>58.924473598077746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1.1674599999999999</v>
      </c>
      <c r="AK80" s="23">
        <v>0</v>
      </c>
      <c r="AL80" s="23">
        <v>0</v>
      </c>
      <c r="AM80" s="23">
        <v>0</v>
      </c>
      <c r="AN80" s="23">
        <v>0</v>
      </c>
      <c r="AO80" s="23">
        <v>0.39060387499999999</v>
      </c>
      <c r="AP80" s="23">
        <v>0.93061503999999995</v>
      </c>
      <c r="AQ80" s="23">
        <v>0.24846499999999996</v>
      </c>
      <c r="AR80" s="23">
        <v>0.26288247999999997</v>
      </c>
      <c r="AS80" s="23">
        <v>0</v>
      </c>
      <c r="AT80" s="23">
        <v>5.2157499999999999E-3</v>
      </c>
      <c r="AU80" s="23">
        <v>2.3628200000000003E-3</v>
      </c>
      <c r="AV80" s="23">
        <v>0.62</v>
      </c>
      <c r="AW80" s="23">
        <v>4.4508533383059969</v>
      </c>
      <c r="AX80" s="23">
        <v>8.2020196839547488</v>
      </c>
      <c r="AY80" s="23">
        <v>3.8070017871926569</v>
      </c>
      <c r="AZ80" s="23">
        <v>8.4489695126494055</v>
      </c>
      <c r="BA80" s="23">
        <v>13.11065234874771</v>
      </c>
      <c r="BB80" s="23">
        <v>17.988439603073616</v>
      </c>
      <c r="BC80" s="23">
        <v>22.743115289938441</v>
      </c>
      <c r="BD80" s="23">
        <v>27.646048248338793</v>
      </c>
      <c r="BE80" s="23">
        <v>32.625356061874399</v>
      </c>
      <c r="BF80" s="23">
        <v>37.710728691735589</v>
      </c>
      <c r="BG80" s="23">
        <v>42.919403924567561</v>
      </c>
      <c r="BH80" s="23">
        <v>48.221426595465253</v>
      </c>
      <c r="BI80" s="23">
        <v>48.706632614420144</v>
      </c>
      <c r="BJ80" s="23">
        <v>49.206932297159909</v>
      </c>
      <c r="BK80" s="23">
        <v>49.721106908553914</v>
      </c>
      <c r="BL80" s="23">
        <v>50.241184501911562</v>
      </c>
      <c r="BM80" s="23">
        <v>50.738773926584294</v>
      </c>
      <c r="BN80" s="23">
        <v>51.285378028587864</v>
      </c>
      <c r="BO80" s="23">
        <v>51.853400125551268</v>
      </c>
      <c r="BP80" s="23">
        <v>52.423234983933526</v>
      </c>
      <c r="BQ80" s="23">
        <v>53.026414646216359</v>
      </c>
      <c r="BR80" s="23">
        <v>53.544533438773037</v>
      </c>
      <c r="BS80" s="23">
        <v>54.073603737811858</v>
      </c>
      <c r="BT80" s="23">
        <v>54.613177019936451</v>
      </c>
      <c r="BU80" s="23">
        <v>55.162876036970566</v>
      </c>
      <c r="BV80" s="23">
        <v>55.722384959829512</v>
      </c>
      <c r="BW80" s="23">
        <v>56.291442730658197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4.2335150000000002E-3</v>
      </c>
      <c r="AJ81" s="23">
        <v>7.4865000000000001E-3</v>
      </c>
      <c r="AK81" s="23">
        <v>3.0937999999999998E-3</v>
      </c>
      <c r="AL81" s="23">
        <v>3.7199999999999999E-4</v>
      </c>
      <c r="AM81" s="23">
        <v>4.9941000000000004E-3</v>
      </c>
      <c r="AN81" s="23">
        <v>6.7657500000000001E-3</v>
      </c>
      <c r="AO81" s="23">
        <v>3.1589000000000005E-3</v>
      </c>
      <c r="AP81" s="23">
        <v>6.5391400000000006E-3</v>
      </c>
      <c r="AQ81" s="23">
        <v>6.7686949999999999E-3</v>
      </c>
      <c r="AR81" s="23">
        <v>1.5707700000000002E-2</v>
      </c>
      <c r="AS81" s="23">
        <v>2.3608049999999995E-2</v>
      </c>
      <c r="AT81" s="23">
        <v>3.0604749999999997E-2</v>
      </c>
      <c r="AU81" s="23">
        <v>1.1730400000000002E-2</v>
      </c>
      <c r="AV81" s="23">
        <v>3.8497499999999997E-2</v>
      </c>
      <c r="AW81" s="23">
        <v>4.7065951751694327E-2</v>
      </c>
      <c r="AX81" s="23">
        <v>5.5024387949780949E-2</v>
      </c>
      <c r="AY81" s="23">
        <v>6.2734706131216775E-2</v>
      </c>
      <c r="AZ81" s="23">
        <v>7.1070690502303122E-2</v>
      </c>
      <c r="BA81" s="23">
        <v>7.9241918597415417E-2</v>
      </c>
      <c r="BB81" s="23">
        <v>8.7432313543801585E-2</v>
      </c>
      <c r="BC81" s="23">
        <v>9.5699397452098059E-2</v>
      </c>
      <c r="BD81" s="23">
        <v>0.10415550696437978</v>
      </c>
      <c r="BE81" s="23">
        <v>0.11262236749932933</v>
      </c>
      <c r="BF81" s="23">
        <v>0.12111527290088275</v>
      </c>
      <c r="BG81" s="23">
        <v>0.12971243128721033</v>
      </c>
      <c r="BH81" s="23">
        <v>0.13836480658500386</v>
      </c>
      <c r="BI81" s="23">
        <v>0.13890402097860752</v>
      </c>
      <c r="BJ81" s="23">
        <v>0.13942513809137921</v>
      </c>
      <c r="BK81" s="23">
        <v>0.13993122122644183</v>
      </c>
      <c r="BL81" s="23">
        <v>0.14040446609613066</v>
      </c>
      <c r="BM81" s="23">
        <v>0.14088338904078118</v>
      </c>
      <c r="BN81" s="23">
        <v>0.14134978597557429</v>
      </c>
      <c r="BO81" s="23">
        <v>0.1417851329896877</v>
      </c>
      <c r="BP81" s="23">
        <v>0.14223659612162223</v>
      </c>
      <c r="BQ81" s="23">
        <v>0.14268660538027944</v>
      </c>
      <c r="BR81" s="23">
        <v>0.14311644238456267</v>
      </c>
      <c r="BS81" s="23">
        <v>0.14355313907208736</v>
      </c>
      <c r="BT81" s="23">
        <v>0.143996583544894</v>
      </c>
      <c r="BU81" s="23">
        <v>0.14444690302779148</v>
      </c>
      <c r="BV81" s="23">
        <v>0.14490428262624455</v>
      </c>
      <c r="BW81" s="23">
        <v>0.14536878720066343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2.9879999999999995</v>
      </c>
      <c r="G82" s="23">
        <v>3.06</v>
      </c>
      <c r="H82" s="23">
        <v>5.0760000000000005</v>
      </c>
      <c r="I82" s="23">
        <v>3.51</v>
      </c>
      <c r="J82" s="23">
        <v>3.9239999999999999</v>
      </c>
      <c r="K82" s="23">
        <v>2.6459999999999999</v>
      </c>
      <c r="L82" s="23">
        <v>3.7620000000000005</v>
      </c>
      <c r="M82" s="23">
        <v>2.0340000000000003</v>
      </c>
      <c r="N82" s="23">
        <v>3.2759999999999998</v>
      </c>
      <c r="O82" s="23">
        <v>1.1339999999999999</v>
      </c>
      <c r="P82" s="23">
        <v>1.5839999999999999</v>
      </c>
      <c r="Q82" s="23">
        <v>6.1019999999999994</v>
      </c>
      <c r="R82" s="23">
        <v>4.7519999999999998</v>
      </c>
      <c r="S82" s="23">
        <v>5.2919999999999998</v>
      </c>
      <c r="T82" s="23">
        <v>6.7679999999999998</v>
      </c>
      <c r="U82" s="23">
        <v>7.47</v>
      </c>
      <c r="V82" s="23">
        <v>12.167999999999999</v>
      </c>
      <c r="W82" s="23">
        <v>12.6</v>
      </c>
      <c r="X82" s="23">
        <v>7.2719999999999994</v>
      </c>
      <c r="Y82" s="23">
        <v>4.661999999999999</v>
      </c>
      <c r="Z82" s="23">
        <v>7.83</v>
      </c>
      <c r="AA82" s="23">
        <v>9.2879999999999985</v>
      </c>
      <c r="AB82" s="23">
        <v>5.7913043478260864</v>
      </c>
      <c r="AC82" s="23">
        <v>0</v>
      </c>
      <c r="AD82" s="23">
        <v>2.6999999999999997</v>
      </c>
      <c r="AE82" s="23">
        <v>9.9</v>
      </c>
      <c r="AF82" s="23">
        <v>7.3565217391304349</v>
      </c>
      <c r="AG82" s="23">
        <v>2.1130434782608698</v>
      </c>
      <c r="AH82" s="23">
        <v>5.1170869565217387</v>
      </c>
      <c r="AI82" s="23">
        <v>12.08509922</v>
      </c>
      <c r="AJ82" s="23">
        <v>8.3238182849999998</v>
      </c>
      <c r="AK82" s="23">
        <v>5.021351290000001</v>
      </c>
      <c r="AL82" s="23">
        <v>22.135065734999998</v>
      </c>
      <c r="AM82" s="23">
        <v>12.954801139999999</v>
      </c>
      <c r="AN82" s="23">
        <v>31.997577774999996</v>
      </c>
      <c r="AO82" s="23">
        <v>17.36694943625</v>
      </c>
      <c r="AP82" s="23">
        <v>25.175930117</v>
      </c>
      <c r="AQ82" s="23">
        <v>28.897598774999999</v>
      </c>
      <c r="AR82" s="23">
        <v>20.418241949999999</v>
      </c>
      <c r="AS82" s="23">
        <v>27.971825700000004</v>
      </c>
      <c r="AT82" s="23">
        <v>39.240349837449997</v>
      </c>
      <c r="AU82" s="23">
        <v>28.71239035</v>
      </c>
      <c r="AV82" s="23">
        <v>60.303234000000003</v>
      </c>
      <c r="AW82" s="23">
        <v>58.152161980151376</v>
      </c>
      <c r="AX82" s="23">
        <v>58.680619761527794</v>
      </c>
      <c r="AY82" s="23">
        <v>59.318357980623112</v>
      </c>
      <c r="AZ82" s="23">
        <v>59.811770394942187</v>
      </c>
      <c r="BA82" s="23">
        <v>60.435613314270128</v>
      </c>
      <c r="BB82" s="23">
        <v>61.092002945622013</v>
      </c>
      <c r="BC82" s="23">
        <v>61.745248449199998</v>
      </c>
      <c r="BD82" s="23">
        <v>62.4277704183786</v>
      </c>
      <c r="BE82" s="23">
        <v>63.115481714862412</v>
      </c>
      <c r="BF82" s="23">
        <v>63.821735040903278</v>
      </c>
      <c r="BG82" s="23">
        <v>64.561576908371222</v>
      </c>
      <c r="BH82" s="23">
        <v>65.311432827983978</v>
      </c>
      <c r="BI82" s="23">
        <v>66.077663146291272</v>
      </c>
      <c r="BJ82" s="23">
        <v>66.867837109628098</v>
      </c>
      <c r="BK82" s="23">
        <v>67.667648508412782</v>
      </c>
      <c r="BL82" s="23">
        <v>68.467222459874833</v>
      </c>
      <c r="BM82" s="23">
        <v>69.274087708248658</v>
      </c>
      <c r="BN82" s="23">
        <v>70.091109780732282</v>
      </c>
      <c r="BO82" s="23">
        <v>70.940212467273014</v>
      </c>
      <c r="BP82" s="23">
        <v>71.831609237092067</v>
      </c>
      <c r="BQ82" s="23">
        <v>72.733218696538657</v>
      </c>
      <c r="BR82" s="23">
        <v>73.599727942455658</v>
      </c>
      <c r="BS82" s="23">
        <v>74.484925118338907</v>
      </c>
      <c r="BT82" s="23">
        <v>75.389284056096059</v>
      </c>
      <c r="BU82" s="23">
        <v>76.313291663973644</v>
      </c>
      <c r="BV82" s="23">
        <v>77.257448311109911</v>
      </c>
      <c r="BW82" s="23">
        <v>78.222268220257547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.35897999999999997</v>
      </c>
      <c r="AJ83" s="23">
        <v>0.14601</v>
      </c>
      <c r="AK83" s="23">
        <v>0.69750707499999998</v>
      </c>
      <c r="AL83" s="23">
        <v>4.6263314999999999E-2</v>
      </c>
      <c r="AM83" s="23">
        <v>5.476785E-2</v>
      </c>
      <c r="AN83" s="23">
        <v>1.2299999999999998E-2</v>
      </c>
      <c r="AO83" s="23">
        <v>3.0000000000000001E-3</v>
      </c>
      <c r="AP83" s="23">
        <v>1.0684926050000001</v>
      </c>
      <c r="AQ83" s="23">
        <v>0.16715368</v>
      </c>
      <c r="AR83" s="23">
        <v>0.17017639999999998</v>
      </c>
      <c r="AS83" s="23">
        <v>1.6020393399999999</v>
      </c>
      <c r="AT83" s="23">
        <v>3.4918704999999997</v>
      </c>
      <c r="AU83" s="23">
        <v>1.1123528499999999</v>
      </c>
      <c r="AV83" s="23">
        <v>1.0625715</v>
      </c>
      <c r="AW83" s="23">
        <v>1.125295913991776</v>
      </c>
      <c r="AX83" s="23">
        <v>1.1763862225181061</v>
      </c>
      <c r="AY83" s="23">
        <v>1.2296690854197061</v>
      </c>
      <c r="AZ83" s="23">
        <v>1.2419288861456226</v>
      </c>
      <c r="BA83" s="23">
        <v>1.2576274295119585</v>
      </c>
      <c r="BB83" s="23">
        <v>1.2759362659401379</v>
      </c>
      <c r="BC83" s="23">
        <v>1.2906995198149072</v>
      </c>
      <c r="BD83" s="23">
        <v>1.3062405361860852</v>
      </c>
      <c r="BE83" s="23">
        <v>1.3226885247701521</v>
      </c>
      <c r="BF83" s="23">
        <v>1.34098930432172</v>
      </c>
      <c r="BG83" s="23">
        <v>1.3610663073511862</v>
      </c>
      <c r="BH83" s="23">
        <v>1.3804252362582929</v>
      </c>
      <c r="BI83" s="23">
        <v>1.3981056714095894</v>
      </c>
      <c r="BJ83" s="23">
        <v>1.4146159350430352</v>
      </c>
      <c r="BK83" s="23">
        <v>1.4310510951288011</v>
      </c>
      <c r="BL83" s="23">
        <v>1.4484764723835197</v>
      </c>
      <c r="BM83" s="23">
        <v>1.4666507649461169</v>
      </c>
      <c r="BN83" s="23">
        <v>1.4846253151791995</v>
      </c>
      <c r="BO83" s="23">
        <v>1.5032924141304294</v>
      </c>
      <c r="BP83" s="23">
        <v>1.5221032689715224</v>
      </c>
      <c r="BQ83" s="23">
        <v>1.5405110797020551</v>
      </c>
      <c r="BR83" s="23">
        <v>1.5558932514900674</v>
      </c>
      <c r="BS83" s="23">
        <v>1.5714644276055025</v>
      </c>
      <c r="BT83" s="23">
        <v>1.587227208527709</v>
      </c>
      <c r="BU83" s="23">
        <v>1.6031842364142983</v>
      </c>
      <c r="BV83" s="23">
        <v>1.619338191400707</v>
      </c>
      <c r="BW83" s="23">
        <v>1.6356917967226337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7.3959449825000005</v>
      </c>
      <c r="AJ84" s="23">
        <v>21.644777829999995</v>
      </c>
      <c r="AK84" s="23">
        <v>15.232253449999998</v>
      </c>
      <c r="AL84" s="23">
        <v>8.5519427300000004</v>
      </c>
      <c r="AM84" s="23">
        <v>3.7015210800000005</v>
      </c>
      <c r="AN84" s="23">
        <v>13.409869029999999</v>
      </c>
      <c r="AO84" s="23">
        <v>16.445912596699998</v>
      </c>
      <c r="AP84" s="23">
        <v>25.414422682500007</v>
      </c>
      <c r="AQ84" s="23">
        <v>27.100307066100001</v>
      </c>
      <c r="AR84" s="23">
        <v>27.999431124999997</v>
      </c>
      <c r="AS84" s="23">
        <v>41.184001909999999</v>
      </c>
      <c r="AT84" s="23">
        <v>6.4264600191999994</v>
      </c>
      <c r="AU84" s="23">
        <v>19.162147335</v>
      </c>
      <c r="AV84" s="23">
        <v>11.407783</v>
      </c>
      <c r="AW84" s="23">
        <v>42.990552928885087</v>
      </c>
      <c r="AX84" s="23">
        <v>54.138506010965834</v>
      </c>
      <c r="AY84" s="23">
        <v>65.336095904978421</v>
      </c>
      <c r="AZ84" s="23">
        <v>65.699993872549499</v>
      </c>
      <c r="BA84" s="23">
        <v>66.271953005964207</v>
      </c>
      <c r="BB84" s="23">
        <v>66.983945806418802</v>
      </c>
      <c r="BC84" s="23">
        <v>67.483817107033218</v>
      </c>
      <c r="BD84" s="23">
        <v>68.029881443653252</v>
      </c>
      <c r="BE84" s="23">
        <v>68.582918039750197</v>
      </c>
      <c r="BF84" s="23">
        <v>69.158252238197363</v>
      </c>
      <c r="BG84" s="23">
        <v>69.75469495990356</v>
      </c>
      <c r="BH84" s="23">
        <v>70.384615317016468</v>
      </c>
      <c r="BI84" s="23">
        <v>71.007542378410193</v>
      </c>
      <c r="BJ84" s="23">
        <v>71.626373801638366</v>
      </c>
      <c r="BK84" s="23">
        <v>72.240945826511705</v>
      </c>
      <c r="BL84" s="23">
        <v>72.857785012536965</v>
      </c>
      <c r="BM84" s="23">
        <v>73.478991544715953</v>
      </c>
      <c r="BN84" s="23">
        <v>74.099424781638049</v>
      </c>
      <c r="BO84" s="23">
        <v>74.743981875461131</v>
      </c>
      <c r="BP84" s="23">
        <v>75.398480823897344</v>
      </c>
      <c r="BQ84" s="23">
        <v>76.055485712814971</v>
      </c>
      <c r="BR84" s="23">
        <v>76.623087820545194</v>
      </c>
      <c r="BS84" s="23">
        <v>77.19893432005172</v>
      </c>
      <c r="BT84" s="23">
        <v>77.783166894501434</v>
      </c>
      <c r="BU84" s="23">
        <v>78.375930106920066</v>
      </c>
      <c r="BV84" s="23">
        <v>78.977371468424266</v>
      </c>
      <c r="BW84" s="23">
        <v>79.587641508284065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1.8083999999999999E-2</v>
      </c>
      <c r="AJ85" s="23">
        <v>3.5999999999999997E-2</v>
      </c>
      <c r="AK85" s="23">
        <v>0.1085</v>
      </c>
      <c r="AL85" s="23">
        <v>0.63395000000000001</v>
      </c>
      <c r="AM85" s="23">
        <v>1.5499999999999999E-3</v>
      </c>
      <c r="AN85" s="23">
        <v>1.3565000000000001E-2</v>
      </c>
      <c r="AO85" s="23">
        <v>1.8600000000000001E-3</v>
      </c>
      <c r="AP85" s="23">
        <v>10.08980188</v>
      </c>
      <c r="AQ85" s="23">
        <v>2.1690999999999998E-3</v>
      </c>
      <c r="AR85" s="23">
        <v>1.8386099999999999E-2</v>
      </c>
      <c r="AS85" s="23">
        <v>4.9598503599999999</v>
      </c>
      <c r="AT85" s="23">
        <v>8.3380855E-3</v>
      </c>
      <c r="AU85" s="23">
        <v>5.4364177200000006</v>
      </c>
      <c r="AV85" s="23">
        <v>3.3945000000000003E-2</v>
      </c>
      <c r="AW85" s="23">
        <v>2.7235441168185632</v>
      </c>
      <c r="AX85" s="23">
        <v>5.5007742041588044</v>
      </c>
      <c r="AY85" s="23">
        <v>8.3549188153814828</v>
      </c>
      <c r="AZ85" s="23">
        <v>11.272868696195285</v>
      </c>
      <c r="BA85" s="23">
        <v>14.2874402391506</v>
      </c>
      <c r="BB85" s="23">
        <v>17.386679416622872</v>
      </c>
      <c r="BC85" s="23">
        <v>20.539870798729357</v>
      </c>
      <c r="BD85" s="23">
        <v>23.777344952928672</v>
      </c>
      <c r="BE85" s="23">
        <v>27.113150497387306</v>
      </c>
      <c r="BF85" s="23">
        <v>30.553239905075053</v>
      </c>
      <c r="BG85" s="23">
        <v>34.10326190962455</v>
      </c>
      <c r="BH85" s="23">
        <v>37.732631210530855</v>
      </c>
      <c r="BI85" s="23">
        <v>38.246990328023983</v>
      </c>
      <c r="BJ85" s="23">
        <v>38.742037009520899</v>
      </c>
      <c r="BK85" s="23">
        <v>39.237184401198043</v>
      </c>
      <c r="BL85" s="23">
        <v>39.74400745785961</v>
      </c>
      <c r="BM85" s="23">
        <v>40.262432867867389</v>
      </c>
      <c r="BN85" s="23">
        <v>40.762838127605718</v>
      </c>
      <c r="BO85" s="23">
        <v>41.261095573315231</v>
      </c>
      <c r="BP85" s="23">
        <v>41.759365990503191</v>
      </c>
      <c r="BQ85" s="23">
        <v>42.24923513327623</v>
      </c>
      <c r="BR85" s="23">
        <v>42.681296672784171</v>
      </c>
      <c r="BS85" s="23">
        <v>43.118542063932964</v>
      </c>
      <c r="BT85" s="23">
        <v>43.561043366049546</v>
      </c>
      <c r="BU85" s="23">
        <v>44.008873851567259</v>
      </c>
      <c r="BV85" s="23">
        <v>44.462108008293612</v>
      </c>
      <c r="BW85" s="23">
        <v>44.920821645089354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1.5879749999999998E-2</v>
      </c>
      <c r="AJ86" s="23">
        <v>7.7499999999999991E-3</v>
      </c>
      <c r="AK86" s="23">
        <v>9.2999999999999992E-3</v>
      </c>
      <c r="AL86" s="23">
        <v>1.55E-4</v>
      </c>
      <c r="AM86" s="23">
        <v>1.0230000000000001E-2</v>
      </c>
      <c r="AN86" s="23">
        <v>1.55E-4</v>
      </c>
      <c r="AO86" s="23">
        <v>4.9134999999999998E-2</v>
      </c>
      <c r="AP86" s="23">
        <v>1.3949999999999999E-2</v>
      </c>
      <c r="AQ86" s="23">
        <v>8.4327750000000007E-2</v>
      </c>
      <c r="AR86" s="23">
        <v>1.0747699999999999E-2</v>
      </c>
      <c r="AS86" s="23">
        <v>3.7071349999999996E-2</v>
      </c>
      <c r="AT86" s="23">
        <v>5.425E-2</v>
      </c>
      <c r="AU86" s="23">
        <v>2.7288449999999999E-2</v>
      </c>
      <c r="AV86" s="23">
        <v>6.3085000000000002E-2</v>
      </c>
      <c r="AW86" s="23">
        <v>0.4115669322387428</v>
      </c>
      <c r="AX86" s="23">
        <v>0.87714746257914411</v>
      </c>
      <c r="AY86" s="23">
        <v>1.1593255577074764</v>
      </c>
      <c r="AZ86" s="23">
        <v>1.660451670132064</v>
      </c>
      <c r="BA86" s="23">
        <v>1.9414658770919655</v>
      </c>
      <c r="BB86" s="23">
        <v>2.4574468879875511</v>
      </c>
      <c r="BC86" s="23">
        <v>2.7588383865306478</v>
      </c>
      <c r="BD86" s="23">
        <v>3.2669613980453529</v>
      </c>
      <c r="BE86" s="23">
        <v>3.6023674879450693</v>
      </c>
      <c r="BF86" s="23">
        <v>4.1070343916657404</v>
      </c>
      <c r="BG86" s="23">
        <v>4.4763830686152639</v>
      </c>
      <c r="BH86" s="23">
        <v>4.976984185839795</v>
      </c>
      <c r="BI86" s="23">
        <v>4.9628554897800612</v>
      </c>
      <c r="BJ86" s="23">
        <v>5.0355770513511686</v>
      </c>
      <c r="BK86" s="23">
        <v>5.0376187633808209</v>
      </c>
      <c r="BL86" s="23">
        <v>5.0988199851648126</v>
      </c>
      <c r="BM86" s="23">
        <v>5.1162874350687133</v>
      </c>
      <c r="BN86" s="23">
        <v>5.1702317500200001</v>
      </c>
      <c r="BO86" s="23">
        <v>5.1961156564288977</v>
      </c>
      <c r="BP86" s="23">
        <v>5.2459020434491235</v>
      </c>
      <c r="BQ86" s="23">
        <v>5.2771300441362943</v>
      </c>
      <c r="BR86" s="23">
        <v>5.3189499228525667</v>
      </c>
      <c r="BS86" s="23">
        <v>5.3612642817803025</v>
      </c>
      <c r="BT86" s="23">
        <v>5.4040781485553158</v>
      </c>
      <c r="BU86" s="23">
        <v>5.4473969126311452</v>
      </c>
      <c r="BV86" s="23">
        <v>5.491226303956668</v>
      </c>
      <c r="BW86" s="23">
        <v>5.5355723656321629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4.3771845000000004E-2</v>
      </c>
      <c r="AK87" s="23">
        <v>0.23141824</v>
      </c>
      <c r="AL87" s="23">
        <v>3.0999999999999999E-3</v>
      </c>
      <c r="AM87" s="23">
        <v>8.8599999999999981E-3</v>
      </c>
      <c r="AN87" s="23">
        <v>0.27930999999999995</v>
      </c>
      <c r="AO87" s="23">
        <v>1.8847999999999998E-3</v>
      </c>
      <c r="AP87" s="23">
        <v>0.18025763999999997</v>
      </c>
      <c r="AQ87" s="23">
        <v>1.7398750000000001E-2</v>
      </c>
      <c r="AR87" s="23">
        <v>0.16706437499999999</v>
      </c>
      <c r="AS87" s="23">
        <v>1.1547499999999999E-2</v>
      </c>
      <c r="AT87" s="23">
        <v>1.8E-7</v>
      </c>
      <c r="AU87" s="23">
        <v>0.14008859999999998</v>
      </c>
      <c r="AV87" s="23">
        <v>0.1169475</v>
      </c>
      <c r="AW87" s="23">
        <v>0.41133627642609821</v>
      </c>
      <c r="AX87" s="23">
        <v>0.71352505228536345</v>
      </c>
      <c r="AY87" s="23">
        <v>1.0242206083309837</v>
      </c>
      <c r="AZ87" s="23">
        <v>1.3394483257069065</v>
      </c>
      <c r="BA87" s="23">
        <v>1.6647427937081198</v>
      </c>
      <c r="BB87" s="23">
        <v>1.9966455286660973</v>
      </c>
      <c r="BC87" s="23">
        <v>2.3332280216444805</v>
      </c>
      <c r="BD87" s="23">
        <v>2.6783195204111734</v>
      </c>
      <c r="BE87" s="23">
        <v>3.031086604448975</v>
      </c>
      <c r="BF87" s="23">
        <v>3.3932442623038894</v>
      </c>
      <c r="BG87" s="23">
        <v>3.765616242135712</v>
      </c>
      <c r="BH87" s="23">
        <v>4.148568231545803</v>
      </c>
      <c r="BI87" s="23">
        <v>4.2016749282773516</v>
      </c>
      <c r="BJ87" s="23">
        <v>4.2551482362806734</v>
      </c>
      <c r="BK87" s="23">
        <v>4.3091673970684203</v>
      </c>
      <c r="BL87" s="23">
        <v>4.362860345721761</v>
      </c>
      <c r="BM87" s="23">
        <v>4.4175793056607304</v>
      </c>
      <c r="BN87" s="23">
        <v>4.4695878586428792</v>
      </c>
      <c r="BO87" s="23">
        <v>4.5205206494573087</v>
      </c>
      <c r="BP87" s="23">
        <v>4.5719980096737087</v>
      </c>
      <c r="BQ87" s="23">
        <v>4.6233078596458546</v>
      </c>
      <c r="BR87" s="23">
        <v>4.6717947675827816</v>
      </c>
      <c r="BS87" s="23">
        <v>4.7209871618657351</v>
      </c>
      <c r="BT87" s="23">
        <v>4.7708963326789213</v>
      </c>
      <c r="BU87" s="23">
        <v>4.8215338163401871</v>
      </c>
      <c r="BV87" s="23">
        <v>4.87291132383573</v>
      </c>
      <c r="BW87" s="23">
        <v>4.9250407614115277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8.9144800000000011</v>
      </c>
      <c r="AJ88" s="23">
        <v>11.12545785</v>
      </c>
      <c r="AK88" s="23">
        <v>4.5790800000000003</v>
      </c>
      <c r="AL88" s="23">
        <v>5.0484400000000003</v>
      </c>
      <c r="AM88" s="23">
        <v>8.7479125</v>
      </c>
      <c r="AN88" s="23">
        <v>3.3952324999999997</v>
      </c>
      <c r="AO88" s="23">
        <v>5.7750469249999998</v>
      </c>
      <c r="AP88" s="23">
        <v>7.1712282099999998</v>
      </c>
      <c r="AQ88" s="23">
        <v>5.1523083449999998</v>
      </c>
      <c r="AR88" s="23">
        <v>18.007720199999998</v>
      </c>
      <c r="AS88" s="23">
        <v>10.982672400000002</v>
      </c>
      <c r="AT88" s="23">
        <v>8.431577879999999</v>
      </c>
      <c r="AU88" s="23">
        <v>1.8440449999999999</v>
      </c>
      <c r="AV88" s="23">
        <v>6.0403500000000001</v>
      </c>
      <c r="AW88" s="23">
        <v>7.5110158166378032</v>
      </c>
      <c r="AX88" s="23">
        <v>8.8977782836281047</v>
      </c>
      <c r="AY88" s="23">
        <v>5.500028969936726</v>
      </c>
      <c r="AZ88" s="23">
        <v>7.4063234455661799</v>
      </c>
      <c r="BA88" s="23">
        <v>9.3592640512609186</v>
      </c>
      <c r="BB88" s="23">
        <v>11.431256391165739</v>
      </c>
      <c r="BC88" s="23">
        <v>13.488712742858528</v>
      </c>
      <c r="BD88" s="23">
        <v>15.61642719368113</v>
      </c>
      <c r="BE88" s="23">
        <v>17.790392070527645</v>
      </c>
      <c r="BF88" s="23">
        <v>20.020060207099231</v>
      </c>
      <c r="BG88" s="23">
        <v>22.310925013319338</v>
      </c>
      <c r="BH88" s="23">
        <v>24.64008125388381</v>
      </c>
      <c r="BI88" s="23">
        <v>24.957970547748708</v>
      </c>
      <c r="BJ88" s="23">
        <v>25.282909311838985</v>
      </c>
      <c r="BK88" s="23">
        <v>25.6176651943486</v>
      </c>
      <c r="BL88" s="23">
        <v>25.959216344731253</v>
      </c>
      <c r="BM88" s="23">
        <v>26.293369578808857</v>
      </c>
      <c r="BN88" s="23">
        <v>26.641589360708977</v>
      </c>
      <c r="BO88" s="23">
        <v>26.991305673138839</v>
      </c>
      <c r="BP88" s="23">
        <v>27.346433961834812</v>
      </c>
      <c r="BQ88" s="23">
        <v>27.717117751482341</v>
      </c>
      <c r="BR88" s="23">
        <v>28.037803242100711</v>
      </c>
      <c r="BS88" s="23">
        <v>28.364503473775763</v>
      </c>
      <c r="BT88" s="23">
        <v>28.697347005626732</v>
      </c>
      <c r="BU88" s="23">
        <v>29.036470903845991</v>
      </c>
      <c r="BV88" s="23">
        <v>29.382014246125376</v>
      </c>
      <c r="BW88" s="23">
        <v>29.734120216265591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3.7999999999999996E-7</v>
      </c>
      <c r="AJ89" s="23">
        <v>0.39999200000000001</v>
      </c>
      <c r="AK89" s="23">
        <v>2.3633999999999999E-2</v>
      </c>
      <c r="AL89" s="23">
        <v>5.6590225000000001E-2</v>
      </c>
      <c r="AM89" s="23">
        <v>0.59706399999999993</v>
      </c>
      <c r="AN89" s="23">
        <v>1.1999999999999999E-3</v>
      </c>
      <c r="AO89" s="23">
        <v>4.0726E-4</v>
      </c>
      <c r="AP89" s="23">
        <v>1.4241606099999999</v>
      </c>
      <c r="AQ89" s="23">
        <v>1.9176999999999996E-2</v>
      </c>
      <c r="AR89" s="23">
        <v>1.4059592999999999</v>
      </c>
      <c r="AS89" s="23">
        <v>2.2851159999999999E-2</v>
      </c>
      <c r="AT89" s="23">
        <v>2.934318E-2</v>
      </c>
      <c r="AU89" s="23">
        <v>0.9711419899999999</v>
      </c>
      <c r="AV89" s="23">
        <v>2.4421619999999997</v>
      </c>
      <c r="AW89" s="23">
        <v>2.4849485991921352</v>
      </c>
      <c r="AX89" s="23">
        <v>2.4939057053601155</v>
      </c>
      <c r="AY89" s="23">
        <v>2.1232193333121407</v>
      </c>
      <c r="AZ89" s="23">
        <v>2.1507720101336067</v>
      </c>
      <c r="BA89" s="23">
        <v>2.1796969999177027</v>
      </c>
      <c r="BB89" s="23">
        <v>2.2291772558077811</v>
      </c>
      <c r="BC89" s="23">
        <v>2.2528793005098473</v>
      </c>
      <c r="BD89" s="23">
        <v>2.28437230959126</v>
      </c>
      <c r="BE89" s="23">
        <v>2.3163691701349984</v>
      </c>
      <c r="BF89" s="23">
        <v>2.3492659354808669</v>
      </c>
      <c r="BG89" s="23">
        <v>2.383815794723612</v>
      </c>
      <c r="BH89" s="23">
        <v>2.4171537029977594</v>
      </c>
      <c r="BI89" s="23">
        <v>2.452704580443045</v>
      </c>
      <c r="BJ89" s="23">
        <v>2.4883885616070462</v>
      </c>
      <c r="BK89" s="23">
        <v>2.5248970239773945</v>
      </c>
      <c r="BL89" s="23">
        <v>2.5618364217057459</v>
      </c>
      <c r="BM89" s="23">
        <v>2.5975869303962584</v>
      </c>
      <c r="BN89" s="23">
        <v>2.6330399293840263</v>
      </c>
      <c r="BO89" s="23">
        <v>2.66682576055572</v>
      </c>
      <c r="BP89" s="23">
        <v>2.6995518048587597</v>
      </c>
      <c r="BQ89" s="23">
        <v>2.7331203335095529</v>
      </c>
      <c r="BR89" s="23">
        <v>2.76338429562013</v>
      </c>
      <c r="BS89" s="23">
        <v>2.7940127599518947</v>
      </c>
      <c r="BT89" s="23">
        <v>2.8250101841496433</v>
      </c>
      <c r="BU89" s="23">
        <v>2.8563811084522879</v>
      </c>
      <c r="BV89" s="23">
        <v>2.8881301012788931</v>
      </c>
      <c r="BW89" s="23">
        <v>2.9202617896630274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1.5499999999999998E-2</v>
      </c>
      <c r="AK90" s="23">
        <v>0</v>
      </c>
      <c r="AL90" s="23">
        <v>3.875E-5</v>
      </c>
      <c r="AM90" s="23">
        <v>6.12245288</v>
      </c>
      <c r="AN90" s="23">
        <v>0</v>
      </c>
      <c r="AO90" s="23">
        <v>0</v>
      </c>
      <c r="AP90" s="23">
        <v>4.0299999999999995E-6</v>
      </c>
      <c r="AQ90" s="23">
        <v>0</v>
      </c>
      <c r="AR90" s="23">
        <v>3.4874999999999999E-4</v>
      </c>
      <c r="AS90" s="23">
        <v>0</v>
      </c>
      <c r="AT90" s="23">
        <v>0</v>
      </c>
      <c r="AU90" s="23">
        <v>6.8990499999999999E-4</v>
      </c>
      <c r="AV90" s="23">
        <v>0</v>
      </c>
      <c r="AW90" s="23">
        <v>0.53118542071874464</v>
      </c>
      <c r="AX90" s="23">
        <v>1.0258218512309032</v>
      </c>
      <c r="AY90" s="23">
        <v>1.5059935208337101</v>
      </c>
      <c r="AZ90" s="23">
        <v>1.967477524241692</v>
      </c>
      <c r="BA90" s="23">
        <v>2.4178709210777387</v>
      </c>
      <c r="BB90" s="23">
        <v>2.8928003682804344</v>
      </c>
      <c r="BC90" s="23">
        <v>3.332126441186511</v>
      </c>
      <c r="BD90" s="23">
        <v>3.7840142263283099</v>
      </c>
      <c r="BE90" s="23">
        <v>4.2370873643735409</v>
      </c>
      <c r="BF90" s="23">
        <v>4.6968874391658817</v>
      </c>
      <c r="BG90" s="23">
        <v>5.1650907155490042</v>
      </c>
      <c r="BH90" s="23">
        <v>5.6337237454520173</v>
      </c>
      <c r="BI90" s="23">
        <v>5.6422866313923263</v>
      </c>
      <c r="BJ90" s="23">
        <v>5.6567889258742161</v>
      </c>
      <c r="BK90" s="23">
        <v>5.6782434014288148</v>
      </c>
      <c r="BL90" s="23">
        <v>5.7050551444497932</v>
      </c>
      <c r="BM90" s="23">
        <v>5.7319343973071204</v>
      </c>
      <c r="BN90" s="23">
        <v>5.7671724409256679</v>
      </c>
      <c r="BO90" s="23">
        <v>5.8062948340646265</v>
      </c>
      <c r="BP90" s="23">
        <v>5.847111060379496</v>
      </c>
      <c r="BQ90" s="23">
        <v>5.8938008278736209</v>
      </c>
      <c r="BR90" s="23">
        <v>5.9351966351813505</v>
      </c>
      <c r="BS90" s="23">
        <v>5.9791846030553613</v>
      </c>
      <c r="BT90" s="23">
        <v>6.0255457293175567</v>
      </c>
      <c r="BU90" s="23">
        <v>6.074089756777858</v>
      </c>
      <c r="BV90" s="23">
        <v>6.1246504597558848</v>
      </c>
      <c r="BW90" s="23">
        <v>6.177083458940487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1.2E-2</v>
      </c>
      <c r="G91" s="23">
        <v>0</v>
      </c>
      <c r="H91" s="23">
        <v>1.8119999999999996</v>
      </c>
      <c r="I91" s="23">
        <v>9.7319999999999993</v>
      </c>
      <c r="J91" s="23">
        <v>14.573999999999998</v>
      </c>
      <c r="K91" s="23">
        <v>10.811999999999999</v>
      </c>
      <c r="L91" s="23">
        <v>18.54</v>
      </c>
      <c r="M91" s="23">
        <v>11.7</v>
      </c>
      <c r="N91" s="23">
        <v>8.418000000000001</v>
      </c>
      <c r="O91" s="23">
        <v>8.136000000000001</v>
      </c>
      <c r="P91" s="23">
        <v>5.9939999999999989</v>
      </c>
      <c r="Q91" s="23">
        <v>3.5999999999999992</v>
      </c>
      <c r="R91" s="23">
        <v>4.3919999999999995</v>
      </c>
      <c r="S91" s="23">
        <v>3.5999999999999992</v>
      </c>
      <c r="T91" s="23">
        <v>3.8039999999999994</v>
      </c>
      <c r="U91" s="23">
        <v>7.6979999999999995</v>
      </c>
      <c r="V91" s="23">
        <v>2.4539999999999997</v>
      </c>
      <c r="W91" s="23">
        <v>3.0540000000000003</v>
      </c>
      <c r="X91" s="23">
        <v>1.8359999999999999</v>
      </c>
      <c r="Y91" s="23">
        <v>3.294</v>
      </c>
      <c r="Z91" s="23">
        <v>3.8340000000000001</v>
      </c>
      <c r="AA91" s="23">
        <v>1.9799999999999995</v>
      </c>
      <c r="AB91" s="23">
        <v>3.0913043478260871</v>
      </c>
      <c r="AC91" s="23">
        <v>3.3331103678929761</v>
      </c>
      <c r="AD91" s="23">
        <v>4.9274247491638796</v>
      </c>
      <c r="AE91" s="23">
        <v>3.4695652173913043</v>
      </c>
      <c r="AF91" s="23">
        <v>0</v>
      </c>
      <c r="AG91" s="23">
        <v>1.4478260869565216</v>
      </c>
      <c r="AH91" s="23">
        <v>4.8301003344481597</v>
      </c>
      <c r="AI91" s="23">
        <v>37.042637470000003</v>
      </c>
      <c r="AJ91" s="23">
        <v>23.765826029999999</v>
      </c>
      <c r="AK91" s="23">
        <v>48.689753014999994</v>
      </c>
      <c r="AL91" s="23">
        <v>33.065066649499997</v>
      </c>
      <c r="AM91" s="23">
        <v>58.57497154</v>
      </c>
      <c r="AN91" s="23">
        <v>31.224530963100001</v>
      </c>
      <c r="AO91" s="23">
        <v>76.972408556849999</v>
      </c>
      <c r="AP91" s="23">
        <v>100.00652569789999</v>
      </c>
      <c r="AQ91" s="23">
        <v>73.395861104999994</v>
      </c>
      <c r="AR91" s="23">
        <v>20.478025869549995</v>
      </c>
      <c r="AS91" s="23">
        <v>41.151673280000004</v>
      </c>
      <c r="AT91" s="23">
        <v>50.810404521599999</v>
      </c>
      <c r="AU91" s="23">
        <v>31.471890049999999</v>
      </c>
      <c r="AV91" s="23">
        <v>24.207746999999998</v>
      </c>
      <c r="AW91" s="23">
        <v>31.241976087736766</v>
      </c>
      <c r="AX91" s="23">
        <v>37.600085038170917</v>
      </c>
      <c r="AY91" s="23">
        <v>42.814349814158746</v>
      </c>
      <c r="AZ91" s="23">
        <v>48.419385227826218</v>
      </c>
      <c r="BA91" s="23">
        <v>54.300041404569683</v>
      </c>
      <c r="BB91" s="23">
        <v>60.854935605543147</v>
      </c>
      <c r="BC91" s="23">
        <v>67.473265955917171</v>
      </c>
      <c r="BD91" s="23">
        <v>74.217212106459485</v>
      </c>
      <c r="BE91" s="23">
        <v>81.06458716731494</v>
      </c>
      <c r="BF91" s="23">
        <v>87.896825069695666</v>
      </c>
      <c r="BG91" s="23">
        <v>94.900852703331552</v>
      </c>
      <c r="BH91" s="23">
        <v>101.92136169464644</v>
      </c>
      <c r="BI91" s="23">
        <v>109.14492053566227</v>
      </c>
      <c r="BJ91" s="23">
        <v>116.5748527473541</v>
      </c>
      <c r="BK91" s="23">
        <v>124.27896753362813</v>
      </c>
      <c r="BL91" s="23">
        <v>132.20379836250848</v>
      </c>
      <c r="BM91" s="23">
        <v>140.18408353935882</v>
      </c>
      <c r="BN91" s="23">
        <v>142.08011098233342</v>
      </c>
      <c r="BO91" s="23">
        <v>143.89262392049142</v>
      </c>
      <c r="BP91" s="23">
        <v>145.56813104195496</v>
      </c>
      <c r="BQ91" s="23">
        <v>147.47155161457661</v>
      </c>
      <c r="BR91" s="23">
        <v>149.17168158532704</v>
      </c>
      <c r="BS91" s="23">
        <v>150.89789043548015</v>
      </c>
      <c r="BT91" s="23">
        <v>152.65055089215545</v>
      </c>
      <c r="BU91" s="23">
        <v>154.43004284036851</v>
      </c>
      <c r="BV91" s="23">
        <v>156.23675479109914</v>
      </c>
      <c r="BW91" s="23">
        <v>158.07108069074224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2.6600000000000001E-4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.23399999999999999</v>
      </c>
      <c r="I93" s="23">
        <v>1.98</v>
      </c>
      <c r="J93" s="23">
        <v>1.3140000000000007</v>
      </c>
      <c r="K93" s="23">
        <v>0.46799999999999997</v>
      </c>
      <c r="L93" s="23">
        <v>5.4000000000000124E-2</v>
      </c>
      <c r="M93" s="23">
        <v>0.97199999999999975</v>
      </c>
      <c r="N93" s="23">
        <v>1.26</v>
      </c>
      <c r="O93" s="23">
        <v>3.6000000000000032E-2</v>
      </c>
      <c r="P93" s="23">
        <v>0.82799999999999974</v>
      </c>
      <c r="Q93" s="23">
        <v>0.50400000000000023</v>
      </c>
      <c r="R93" s="23">
        <v>2.88</v>
      </c>
      <c r="S93" s="23">
        <v>0.48599999999999921</v>
      </c>
      <c r="T93" s="23">
        <v>2.2140000000000009</v>
      </c>
      <c r="U93" s="23">
        <v>0.55800000000000083</v>
      </c>
      <c r="V93" s="23">
        <v>0.68399999999999994</v>
      </c>
      <c r="W93" s="23">
        <v>0.32399999999999946</v>
      </c>
      <c r="X93" s="23">
        <v>0.63</v>
      </c>
      <c r="Y93" s="23">
        <v>0.68399999999999983</v>
      </c>
      <c r="Z93" s="23">
        <v>1.08</v>
      </c>
      <c r="AA93" s="23">
        <v>0.52200000000000024</v>
      </c>
      <c r="AB93" s="23">
        <v>0.78260869565217384</v>
      </c>
      <c r="AC93" s="23">
        <v>0.93913043478260871</v>
      </c>
      <c r="AD93" s="23">
        <v>1.9565217391304348</v>
      </c>
      <c r="AE93" s="23">
        <v>0.70434782608695634</v>
      </c>
      <c r="AF93" s="23">
        <v>2.3869565217391298</v>
      </c>
      <c r="AG93" s="23">
        <v>-1.6826086956521735</v>
      </c>
      <c r="AH93" s="23">
        <v>0</v>
      </c>
      <c r="AI93" s="23">
        <v>12.112175515000001</v>
      </c>
      <c r="AJ93" s="23">
        <v>18.897229995000011</v>
      </c>
      <c r="AK93" s="23">
        <v>24.543303795652175</v>
      </c>
      <c r="AL93" s="23">
        <v>27.740580340000001</v>
      </c>
      <c r="AM93" s="23">
        <v>13.849530689999998</v>
      </c>
      <c r="AN93" s="23">
        <v>24.827015782673911</v>
      </c>
      <c r="AO93" s="23">
        <v>37.367241634999999</v>
      </c>
      <c r="AP93" s="23">
        <v>30.587838203799997</v>
      </c>
      <c r="AQ93" s="23">
        <v>22.765399155000004</v>
      </c>
      <c r="AR93" s="23">
        <v>18.887395715</v>
      </c>
      <c r="AS93" s="23">
        <v>22.872855430000001</v>
      </c>
      <c r="AT93" s="23">
        <v>24.268189465599999</v>
      </c>
      <c r="AU93" s="23">
        <v>24.768247576046154</v>
      </c>
      <c r="AV93" s="23">
        <v>20.776133999999999</v>
      </c>
      <c r="AW93" s="23">
        <v>23.711919236398991</v>
      </c>
      <c r="AX93" s="23">
        <v>26.273790152091699</v>
      </c>
      <c r="AY93" s="23">
        <v>28.822250922943375</v>
      </c>
      <c r="AZ93" s="23">
        <v>29.095342812057616</v>
      </c>
      <c r="BA93" s="23">
        <v>29.404317067451458</v>
      </c>
      <c r="BB93" s="23">
        <v>29.81324815850499</v>
      </c>
      <c r="BC93" s="23">
        <v>30.105052210564544</v>
      </c>
      <c r="BD93" s="23">
        <v>30.440636356666289</v>
      </c>
      <c r="BE93" s="23">
        <v>30.776015517069968</v>
      </c>
      <c r="BF93" s="23">
        <v>31.126823700369759</v>
      </c>
      <c r="BG93" s="23">
        <v>31.486873118717568</v>
      </c>
      <c r="BH93" s="23">
        <v>31.847956314391244</v>
      </c>
      <c r="BI93" s="23">
        <v>32.218703033665328</v>
      </c>
      <c r="BJ93" s="23">
        <v>32.588716573099774</v>
      </c>
      <c r="BK93" s="23">
        <v>32.961534742256688</v>
      </c>
      <c r="BL93" s="23">
        <v>33.337611633077508</v>
      </c>
      <c r="BM93" s="23">
        <v>33.710798257031954</v>
      </c>
      <c r="BN93" s="23">
        <v>34.078748371656481</v>
      </c>
      <c r="BO93" s="23">
        <v>34.439320564748307</v>
      </c>
      <c r="BP93" s="23">
        <v>34.79980502064501</v>
      </c>
      <c r="BQ93" s="23">
        <v>35.166186191835102</v>
      </c>
      <c r="BR93" s="23">
        <v>35.501402819596734</v>
      </c>
      <c r="BS93" s="23">
        <v>35.840320080595333</v>
      </c>
      <c r="BT93" s="23">
        <v>36.182981943239923</v>
      </c>
      <c r="BU93" s="23">
        <v>36.52944076827675</v>
      </c>
      <c r="BV93" s="23">
        <v>36.879745478017107</v>
      </c>
      <c r="BW93" s="23">
        <v>37.233944745944335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6.6320999999999991E-2</v>
      </c>
      <c r="AJ94" s="23">
        <v>6.9749999999999994E-3</v>
      </c>
      <c r="AK94" s="23">
        <v>9.3407499999999991E-2</v>
      </c>
      <c r="AL94" s="23">
        <v>0.11626449999999999</v>
      </c>
      <c r="AM94" s="23">
        <v>0.38107779999999997</v>
      </c>
      <c r="AN94" s="23">
        <v>0.31919063999999997</v>
      </c>
      <c r="AO94" s="23">
        <v>0.39336209999999999</v>
      </c>
      <c r="AP94" s="23">
        <v>0.9522501000000001</v>
      </c>
      <c r="AQ94" s="23">
        <v>0.64724289999999995</v>
      </c>
      <c r="AR94" s="23">
        <v>0.456571</v>
      </c>
      <c r="AS94" s="23">
        <v>0.32031749999999998</v>
      </c>
      <c r="AT94" s="23">
        <v>3.02095E-2</v>
      </c>
      <c r="AU94" s="23">
        <v>0.95633979999999996</v>
      </c>
      <c r="AV94" s="23">
        <v>0.48686699999999999</v>
      </c>
      <c r="AW94" s="23">
        <v>1.4565817167808888</v>
      </c>
      <c r="AX94" s="23">
        <v>2.4537936522375787</v>
      </c>
      <c r="AY94" s="23">
        <v>3.4723528143022726</v>
      </c>
      <c r="AZ94" s="23">
        <v>4.5090858350564664</v>
      </c>
      <c r="BA94" s="23">
        <v>5.5709686157258727</v>
      </c>
      <c r="BB94" s="23">
        <v>6.6655875673159013</v>
      </c>
      <c r="BC94" s="23">
        <v>7.7673352029920339</v>
      </c>
      <c r="BD94" s="23">
        <v>8.8944664234150075</v>
      </c>
      <c r="BE94" s="23">
        <v>10.046532002190451</v>
      </c>
      <c r="BF94" s="23">
        <v>11.228651091077248</v>
      </c>
      <c r="BG94" s="23">
        <v>12.44341175065936</v>
      </c>
      <c r="BH94" s="23">
        <v>13.686343427673032</v>
      </c>
      <c r="BI94" s="23">
        <v>13.850114633010058</v>
      </c>
      <c r="BJ94" s="23">
        <v>14.012646725407233</v>
      </c>
      <c r="BK94" s="23">
        <v>14.177474555846432</v>
      </c>
      <c r="BL94" s="23">
        <v>14.34463197252631</v>
      </c>
      <c r="BM94" s="23">
        <v>14.514035362339008</v>
      </c>
      <c r="BN94" s="23">
        <v>14.673723562038344</v>
      </c>
      <c r="BO94" s="23">
        <v>14.826888214402123</v>
      </c>
      <c r="BP94" s="23">
        <v>14.978992131092774</v>
      </c>
      <c r="BQ94" s="23">
        <v>15.129694097729175</v>
      </c>
      <c r="BR94" s="23">
        <v>15.267824664880219</v>
      </c>
      <c r="BS94" s="23">
        <v>15.407635499897559</v>
      </c>
      <c r="BT94" s="23">
        <v>15.549150488934858</v>
      </c>
      <c r="BU94" s="23">
        <v>15.692392930778087</v>
      </c>
      <c r="BV94" s="23">
        <v>15.83738606074626</v>
      </c>
      <c r="BW94" s="23">
        <v>15.984153714003448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6.19686</v>
      </c>
      <c r="AJ95" s="24">
        <v>3.6645564999999998</v>
      </c>
      <c r="AK95" s="24">
        <v>9.3137350000000012</v>
      </c>
      <c r="AL95" s="24">
        <v>9.3900280099999982</v>
      </c>
      <c r="AM95" s="24">
        <v>6.2859911000000004</v>
      </c>
      <c r="AN95" s="24">
        <v>8.9230413199999994</v>
      </c>
      <c r="AO95" s="24">
        <v>5.3731029850000009</v>
      </c>
      <c r="AP95" s="24">
        <v>13.684420285000002</v>
      </c>
      <c r="AQ95" s="24">
        <v>6.4630263199999991</v>
      </c>
      <c r="AR95" s="24">
        <v>10.832696009999999</v>
      </c>
      <c r="AS95" s="24">
        <v>13.574809635000001</v>
      </c>
      <c r="AT95" s="24">
        <v>3.1270420749999999</v>
      </c>
      <c r="AU95" s="24">
        <v>1.0866579999999999</v>
      </c>
      <c r="AV95" s="24">
        <v>12.7116875</v>
      </c>
      <c r="AW95" s="24">
        <v>12.390734390581004</v>
      </c>
      <c r="AX95" s="24">
        <v>12.562822794900931</v>
      </c>
      <c r="AY95" s="24">
        <v>12.669963735239435</v>
      </c>
      <c r="AZ95" s="24">
        <v>12.725561209499155</v>
      </c>
      <c r="BA95" s="24">
        <v>12.844568819974894</v>
      </c>
      <c r="BB95" s="24">
        <v>13.040083175614658</v>
      </c>
      <c r="BC95" s="24">
        <v>13.157218349143852</v>
      </c>
      <c r="BD95" s="24">
        <v>13.308176796239222</v>
      </c>
      <c r="BE95" s="24">
        <v>13.450828478717163</v>
      </c>
      <c r="BF95" s="24">
        <v>13.600097703119085</v>
      </c>
      <c r="BG95" s="24">
        <v>13.759916606883937</v>
      </c>
      <c r="BH95" s="24">
        <v>13.92963147134757</v>
      </c>
      <c r="BI95" s="24">
        <v>14.0997108302586</v>
      </c>
      <c r="BJ95" s="24">
        <v>14.270472000422059</v>
      </c>
      <c r="BK95" s="24">
        <v>14.439082190744607</v>
      </c>
      <c r="BL95" s="24">
        <v>14.605749213895091</v>
      </c>
      <c r="BM95" s="24">
        <v>14.767983551891065</v>
      </c>
      <c r="BN95" s="24">
        <v>14.93739658634963</v>
      </c>
      <c r="BO95" s="24">
        <v>15.118894391419953</v>
      </c>
      <c r="BP95" s="24">
        <v>15.305161413617578</v>
      </c>
      <c r="BQ95" s="24">
        <v>15.49685287022635</v>
      </c>
      <c r="BR95" s="24">
        <v>15.650016145237455</v>
      </c>
      <c r="BS95" s="24">
        <v>15.805724822823173</v>
      </c>
      <c r="BT95" s="24">
        <v>15.964038070315643</v>
      </c>
      <c r="BU95" s="24">
        <v>16.125016777127954</v>
      </c>
      <c r="BV95" s="24">
        <v>16.288723764294751</v>
      </c>
      <c r="BW95" s="24">
        <v>16.455223665615026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2.16E-3</v>
      </c>
      <c r="AP97" s="23">
        <v>0</v>
      </c>
      <c r="AQ97" s="23">
        <v>0</v>
      </c>
      <c r="AR97" s="23">
        <v>8.4E-7</v>
      </c>
      <c r="AS97" s="23">
        <v>0</v>
      </c>
      <c r="AT97" s="23">
        <v>0</v>
      </c>
      <c r="AU97" s="23">
        <v>0</v>
      </c>
      <c r="AV97" s="23">
        <v>0</v>
      </c>
      <c r="AW97" s="23">
        <v>0.2666275605911787</v>
      </c>
      <c r="AX97" s="23">
        <v>0.54324164188363766</v>
      </c>
      <c r="AY97" s="23">
        <v>0.82817924418046085</v>
      </c>
      <c r="AZ97" s="23">
        <v>1.1246503618015637</v>
      </c>
      <c r="BA97" s="23">
        <v>1.4333456813612366</v>
      </c>
      <c r="BB97" s="23">
        <v>1.7587527432419243</v>
      </c>
      <c r="BC97" s="23">
        <v>2.1006370655708309</v>
      </c>
      <c r="BD97" s="23">
        <v>2.4673782308285528</v>
      </c>
      <c r="BE97" s="23">
        <v>2.8263350170608743</v>
      </c>
      <c r="BF97" s="23">
        <v>3.1856023563567093</v>
      </c>
      <c r="BG97" s="23">
        <v>3.5477538162179418</v>
      </c>
      <c r="BH97" s="23">
        <v>3.91399915912818</v>
      </c>
      <c r="BI97" s="23">
        <v>3.9567161400308923</v>
      </c>
      <c r="BJ97" s="23">
        <v>3.9985363877429791</v>
      </c>
      <c r="BK97" s="23">
        <v>4.0397304373192036</v>
      </c>
      <c r="BL97" s="23">
        <v>4.0799670081033863</v>
      </c>
      <c r="BM97" s="23">
        <v>4.119369371698486</v>
      </c>
      <c r="BN97" s="23">
        <v>4.1579534891844885</v>
      </c>
      <c r="BO97" s="23">
        <v>4.1954529862823238</v>
      </c>
      <c r="BP97" s="23">
        <v>4.2322044609524152</v>
      </c>
      <c r="BQ97" s="23">
        <v>4.2683871638853876</v>
      </c>
      <c r="BR97" s="23">
        <v>4.3011525558281862</v>
      </c>
      <c r="BS97" s="23">
        <v>4.3342570380406036</v>
      </c>
      <c r="BT97" s="23">
        <v>4.3677043483186395</v>
      </c>
      <c r="BU97" s="23">
        <v>4.4014981838856126</v>
      </c>
      <c r="BV97" s="23">
        <v>4.435642201123831</v>
      </c>
      <c r="BW97" s="23">
        <v>4.4701401530122826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3.6533499999999997E-2</v>
      </c>
      <c r="AW98" s="23">
        <v>2.4222907321300849E-2</v>
      </c>
      <c r="AX98" s="23">
        <v>1.2067843091872995E-2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1.728E-2</v>
      </c>
      <c r="AJ99" s="23">
        <v>1.8539999999999997E-2</v>
      </c>
      <c r="AK99" s="23">
        <v>3.3983819999999997E-3</v>
      </c>
      <c r="AL99" s="23">
        <v>2.0525999999999999E-2</v>
      </c>
      <c r="AM99" s="23">
        <v>18.795746000000001</v>
      </c>
      <c r="AN99" s="23">
        <v>8.2570619999999995</v>
      </c>
      <c r="AO99" s="23">
        <v>20.113945000000001</v>
      </c>
      <c r="AP99" s="23">
        <v>6.5371375750000002E-2</v>
      </c>
      <c r="AQ99" s="23">
        <v>7.10755E-2</v>
      </c>
      <c r="AR99" s="23">
        <v>0.70689387999999997</v>
      </c>
      <c r="AS99" s="23">
        <v>0.25777868999999998</v>
      </c>
      <c r="AT99" s="23">
        <v>0.57422600000000001</v>
      </c>
      <c r="AU99" s="23">
        <v>0.41811591999999997</v>
      </c>
      <c r="AV99" s="23">
        <v>0.42384949999999993</v>
      </c>
      <c r="AW99" s="23">
        <v>0.32255841454943435</v>
      </c>
      <c r="AX99" s="23">
        <v>0.20505207037307133</v>
      </c>
      <c r="AY99" s="23">
        <v>8.5742735814589438E-2</v>
      </c>
      <c r="AZ99" s="23">
        <v>8.780589079004561E-2</v>
      </c>
      <c r="BA99" s="23">
        <v>8.8344591379265341E-2</v>
      </c>
      <c r="BB99" s="23">
        <v>8.9687170550259321E-2</v>
      </c>
      <c r="BC99" s="23">
        <v>9.0457437040329047E-2</v>
      </c>
      <c r="BD99" s="23">
        <v>9.1542196301608564E-2</v>
      </c>
      <c r="BE99" s="23">
        <v>9.23889107066279E-2</v>
      </c>
      <c r="BF99" s="23">
        <v>9.3307133247104129E-2</v>
      </c>
      <c r="BG99" s="23">
        <v>9.4240430221717367E-2</v>
      </c>
      <c r="BH99" s="23">
        <v>9.5162656914913518E-2</v>
      </c>
      <c r="BI99" s="23">
        <v>9.6060844321493408E-2</v>
      </c>
      <c r="BJ99" s="23">
        <v>9.7022414700270079E-2</v>
      </c>
      <c r="BK99" s="23">
        <v>9.7935257765893097E-2</v>
      </c>
      <c r="BL99" s="23">
        <v>9.8801393255257414E-2</v>
      </c>
      <c r="BM99" s="23">
        <v>9.9735501302223153E-2</v>
      </c>
      <c r="BN99" s="23">
        <v>0.10063491339475189</v>
      </c>
      <c r="BO99" s="23">
        <v>0.10151025830246233</v>
      </c>
      <c r="BP99" s="23">
        <v>0.10247657873668617</v>
      </c>
      <c r="BQ99" s="23">
        <v>0.10340128344982653</v>
      </c>
      <c r="BR99" s="23">
        <v>0.10430662516847788</v>
      </c>
      <c r="BS99" s="23">
        <v>0.10522043413985717</v>
      </c>
      <c r="BT99" s="23">
        <v>0.10614279148543182</v>
      </c>
      <c r="BU99" s="23">
        <v>0.10707377911478891</v>
      </c>
      <c r="BV99" s="23">
        <v>0.10801347973339565</v>
      </c>
      <c r="BW99" s="23">
        <v>0.1089619768504376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3.0410999999999997E-3</v>
      </c>
      <c r="AL100" s="23">
        <v>0</v>
      </c>
      <c r="AM100" s="23">
        <v>5.4000000000000002E-7</v>
      </c>
      <c r="AN100" s="23">
        <v>0</v>
      </c>
      <c r="AO100" s="23">
        <v>0</v>
      </c>
      <c r="AP100" s="23">
        <v>0</v>
      </c>
      <c r="AQ100" s="23">
        <v>1.584E-2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11.7</v>
      </c>
      <c r="G101" s="23">
        <v>8.0279999999999987</v>
      </c>
      <c r="H101" s="23">
        <v>14.418000000000001</v>
      </c>
      <c r="I101" s="23">
        <v>9.9</v>
      </c>
      <c r="J101" s="23">
        <v>9.2159999999999993</v>
      </c>
      <c r="K101" s="23">
        <v>22.985999999999997</v>
      </c>
      <c r="L101" s="23">
        <v>14.543999999999999</v>
      </c>
      <c r="M101" s="23">
        <v>20.826000000000001</v>
      </c>
      <c r="N101" s="23">
        <v>23.31</v>
      </c>
      <c r="O101" s="23">
        <v>27.27</v>
      </c>
      <c r="P101" s="23">
        <v>17.37</v>
      </c>
      <c r="Q101" s="23">
        <v>30.762</v>
      </c>
      <c r="R101" s="23">
        <v>35.423999999999999</v>
      </c>
      <c r="S101" s="23">
        <v>8.1179999999999986</v>
      </c>
      <c r="T101" s="23">
        <v>37.331999999999994</v>
      </c>
      <c r="U101" s="23">
        <v>57.86999999999999</v>
      </c>
      <c r="V101" s="23">
        <v>21.437999999999995</v>
      </c>
      <c r="W101" s="23">
        <v>34.559999999999995</v>
      </c>
      <c r="X101" s="23">
        <v>37.277999999999999</v>
      </c>
      <c r="Y101" s="23">
        <v>14.94</v>
      </c>
      <c r="Z101" s="23">
        <v>39.527999999999999</v>
      </c>
      <c r="AA101" s="23">
        <v>37.494</v>
      </c>
      <c r="AB101" s="23">
        <v>9.9</v>
      </c>
      <c r="AC101" s="23">
        <v>52.004347826086956</v>
      </c>
      <c r="AD101" s="23">
        <v>40.734782608695646</v>
      </c>
      <c r="AE101" s="23">
        <v>32.634782608695652</v>
      </c>
      <c r="AF101" s="23">
        <v>45.704347826086952</v>
      </c>
      <c r="AG101" s="23">
        <v>50.908695652173904</v>
      </c>
      <c r="AH101" s="23">
        <v>89.081999999999994</v>
      </c>
      <c r="AI101" s="23">
        <v>66.959986540000017</v>
      </c>
      <c r="AJ101" s="23">
        <v>52.559655790000001</v>
      </c>
      <c r="AK101" s="23">
        <v>76.013517570000005</v>
      </c>
      <c r="AL101" s="23">
        <v>26.736579650000003</v>
      </c>
      <c r="AM101" s="23">
        <v>37.344645115000006</v>
      </c>
      <c r="AN101" s="23">
        <v>56.865137569999995</v>
      </c>
      <c r="AO101" s="23">
        <v>84.167602500000015</v>
      </c>
      <c r="AP101" s="23">
        <v>165.83044245625001</v>
      </c>
      <c r="AQ101" s="23">
        <v>73.713111673400007</v>
      </c>
      <c r="AR101" s="23">
        <v>149.00618556000001</v>
      </c>
      <c r="AS101" s="23">
        <v>180.53138746180002</v>
      </c>
      <c r="AT101" s="23">
        <v>185.13957750439997</v>
      </c>
      <c r="AU101" s="23">
        <v>192.99825392</v>
      </c>
      <c r="AV101" s="23">
        <v>171.90261150000001</v>
      </c>
      <c r="AW101" s="23">
        <v>158.64434329979321</v>
      </c>
      <c r="AX101" s="23">
        <v>124.34831840727217</v>
      </c>
      <c r="AY101" s="23">
        <v>138.03864044203044</v>
      </c>
      <c r="AZ101" s="23">
        <v>139.67564375114179</v>
      </c>
      <c r="BA101" s="23">
        <v>141.52013210383564</v>
      </c>
      <c r="BB101" s="23">
        <v>144.01241274883012</v>
      </c>
      <c r="BC101" s="23">
        <v>145.64412592903574</v>
      </c>
      <c r="BD101" s="23">
        <v>147.6155265762718</v>
      </c>
      <c r="BE101" s="23">
        <v>149.56180476430407</v>
      </c>
      <c r="BF101" s="23">
        <v>151.53845783979511</v>
      </c>
      <c r="BG101" s="23">
        <v>153.53264340748288</v>
      </c>
      <c r="BH101" s="23">
        <v>155.44579772727866</v>
      </c>
      <c r="BI101" s="23">
        <v>157.39754097366023</v>
      </c>
      <c r="BJ101" s="23">
        <v>159.35799820177147</v>
      </c>
      <c r="BK101" s="23">
        <v>161.33870197480599</v>
      </c>
      <c r="BL101" s="23">
        <v>163.32776912646881</v>
      </c>
      <c r="BM101" s="23">
        <v>165.28302161908809</v>
      </c>
      <c r="BN101" s="23">
        <v>167.28440186209212</v>
      </c>
      <c r="BO101" s="23">
        <v>169.30034719025826</v>
      </c>
      <c r="BP101" s="23">
        <v>171.31846195953929</v>
      </c>
      <c r="BQ101" s="23">
        <v>173.38227821601311</v>
      </c>
      <c r="BR101" s="23">
        <v>175.22098000924717</v>
      </c>
      <c r="BS101" s="23">
        <v>177.08435546372615</v>
      </c>
      <c r="BT101" s="23">
        <v>178.97283349178849</v>
      </c>
      <c r="BU101" s="23">
        <v>180.88685382186037</v>
      </c>
      <c r="BV101" s="23">
        <v>182.82687608788217</v>
      </c>
      <c r="BW101" s="23">
        <v>184.79336712251703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9.4859999999999989</v>
      </c>
      <c r="G103" s="23">
        <v>6.3</v>
      </c>
      <c r="H103" s="23">
        <v>10.967999999999998</v>
      </c>
      <c r="I103" s="23">
        <v>10.583999999999998</v>
      </c>
      <c r="J103" s="23">
        <v>13.032</v>
      </c>
      <c r="K103" s="23">
        <v>11.141999999999999</v>
      </c>
      <c r="L103" s="23">
        <v>15.414</v>
      </c>
      <c r="M103" s="23">
        <v>16.919999999999998</v>
      </c>
      <c r="N103" s="23">
        <v>13.692</v>
      </c>
      <c r="O103" s="23">
        <v>14.652000000000001</v>
      </c>
      <c r="P103" s="23">
        <v>10.457999999999998</v>
      </c>
      <c r="Q103" s="23">
        <v>12.203999999999999</v>
      </c>
      <c r="R103" s="23">
        <v>11.879999999999999</v>
      </c>
      <c r="S103" s="23">
        <v>22.398</v>
      </c>
      <c r="T103" s="23">
        <v>6.6239999999999997</v>
      </c>
      <c r="U103" s="23">
        <v>21.521999999999998</v>
      </c>
      <c r="V103" s="23">
        <v>18.816000000000003</v>
      </c>
      <c r="W103" s="23">
        <v>15.767999999999997</v>
      </c>
      <c r="X103" s="23">
        <v>25.241999999999997</v>
      </c>
      <c r="Y103" s="23">
        <v>20.663999999999998</v>
      </c>
      <c r="Z103" s="23">
        <v>24.617999999999999</v>
      </c>
      <c r="AA103" s="23">
        <v>23.681999999999999</v>
      </c>
      <c r="AB103" s="23">
        <v>28.441806020066888</v>
      </c>
      <c r="AC103" s="23">
        <v>24.010033444816049</v>
      </c>
      <c r="AD103" s="23">
        <v>28.647491638795987</v>
      </c>
      <c r="AE103" s="23">
        <v>29.957859531772574</v>
      </c>
      <c r="AF103" s="23">
        <v>18.415384615384614</v>
      </c>
      <c r="AG103" s="23">
        <v>24.486622073578594</v>
      </c>
      <c r="AH103" s="23">
        <v>24.552762541806018</v>
      </c>
      <c r="AI103" s="23">
        <v>47.295592767499997</v>
      </c>
      <c r="AJ103" s="23">
        <v>45.094293049999997</v>
      </c>
      <c r="AK103" s="23">
        <v>48.684621919999998</v>
      </c>
      <c r="AL103" s="23">
        <v>64.271802274999999</v>
      </c>
      <c r="AM103" s="23">
        <v>28.167213334999996</v>
      </c>
      <c r="AN103" s="23">
        <v>38.26385906945</v>
      </c>
      <c r="AO103" s="23">
        <v>42.382202629599995</v>
      </c>
      <c r="AP103" s="23">
        <v>63.085483741899992</v>
      </c>
      <c r="AQ103" s="23">
        <v>40.718229824999995</v>
      </c>
      <c r="AR103" s="23">
        <v>35.467421453150003</v>
      </c>
      <c r="AS103" s="23">
        <v>64.700326945</v>
      </c>
      <c r="AT103" s="23">
        <v>70.405363507200008</v>
      </c>
      <c r="AU103" s="23">
        <v>82.202587246799993</v>
      </c>
      <c r="AV103" s="23">
        <v>66.108040499999987</v>
      </c>
      <c r="AW103" s="23">
        <v>84.137928677121693</v>
      </c>
      <c r="AX103" s="23">
        <v>85.609513138216769</v>
      </c>
      <c r="AY103" s="23">
        <v>86.862883177496101</v>
      </c>
      <c r="AZ103" s="23">
        <v>88.224575416535984</v>
      </c>
      <c r="BA103" s="23">
        <v>89.453592834796027</v>
      </c>
      <c r="BB103" s="23">
        <v>90.794342664219528</v>
      </c>
      <c r="BC103" s="23">
        <v>92.095730425891219</v>
      </c>
      <c r="BD103" s="23">
        <v>93.380456379772426</v>
      </c>
      <c r="BE103" s="23">
        <v>94.658468200444005</v>
      </c>
      <c r="BF103" s="23">
        <v>95.922907664153243</v>
      </c>
      <c r="BG103" s="23">
        <v>97.277593708005142</v>
      </c>
      <c r="BH103" s="23">
        <v>98.541910180506392</v>
      </c>
      <c r="BI103" s="23">
        <v>99.828170015994274</v>
      </c>
      <c r="BJ103" s="23">
        <v>101.14895928340101</v>
      </c>
      <c r="BK103" s="23">
        <v>102.48671356739027</v>
      </c>
      <c r="BL103" s="23">
        <v>103.84814997221866</v>
      </c>
      <c r="BM103" s="23">
        <v>105.20234839648246</v>
      </c>
      <c r="BN103" s="23">
        <v>106.58470464691945</v>
      </c>
      <c r="BO103" s="23">
        <v>107.9663817510793</v>
      </c>
      <c r="BP103" s="23">
        <v>109.3644242235076</v>
      </c>
      <c r="BQ103" s="23">
        <v>110.82313552701163</v>
      </c>
      <c r="BR103" s="23">
        <v>112.26247399274951</v>
      </c>
      <c r="BS103" s="23">
        <v>113.72389403354268</v>
      </c>
      <c r="BT103" s="23">
        <v>115.20775243360875</v>
      </c>
      <c r="BU103" s="23">
        <v>116.71445004947749</v>
      </c>
      <c r="BV103" s="23">
        <v>118.24437419589104</v>
      </c>
      <c r="BW103" s="23">
        <v>119.79791414342333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.81370527999999998</v>
      </c>
      <c r="AJ104" s="23">
        <v>0.53871940000000007</v>
      </c>
      <c r="AK104" s="23">
        <v>0.29017082</v>
      </c>
      <c r="AL104" s="23">
        <v>0.87222935000000001</v>
      </c>
      <c r="AM104" s="23">
        <v>0.84538325999999997</v>
      </c>
      <c r="AN104" s="23">
        <v>0.86896552999999999</v>
      </c>
      <c r="AO104" s="23">
        <v>0.8950804</v>
      </c>
      <c r="AP104" s="23">
        <v>0.95682600000000007</v>
      </c>
      <c r="AQ104" s="23">
        <v>1.68380675</v>
      </c>
      <c r="AR104" s="23">
        <v>2.6204675750000002</v>
      </c>
      <c r="AS104" s="23">
        <v>3.0666685999999999</v>
      </c>
      <c r="AT104" s="23">
        <v>2.3760720399999999</v>
      </c>
      <c r="AU104" s="23">
        <v>2.1749094776</v>
      </c>
      <c r="AV104" s="23">
        <v>2.2176304999999998</v>
      </c>
      <c r="AW104" s="23">
        <v>3.7328590966890638</v>
      </c>
      <c r="AX104" s="23">
        <v>4.4999833843670016</v>
      </c>
      <c r="AY104" s="23">
        <v>5.2774332456718884</v>
      </c>
      <c r="AZ104" s="23">
        <v>6.0747225627020027</v>
      </c>
      <c r="BA104" s="23">
        <v>6.8925922388358165</v>
      </c>
      <c r="BB104" s="23">
        <v>7.7356860420055167</v>
      </c>
      <c r="BC104" s="23">
        <v>8.5966818259252449</v>
      </c>
      <c r="BD104" s="23">
        <v>9.4778263752952228</v>
      </c>
      <c r="BE104" s="23">
        <v>10.385385892921811</v>
      </c>
      <c r="BF104" s="23">
        <v>11.32092884304155</v>
      </c>
      <c r="BG104" s="23">
        <v>12.285380586739773</v>
      </c>
      <c r="BH104" s="23">
        <v>13.276646196645991</v>
      </c>
      <c r="BI104" s="23">
        <v>13.480121136404556</v>
      </c>
      <c r="BJ104" s="23">
        <v>13.679080456204542</v>
      </c>
      <c r="BK104" s="23">
        <v>13.87775972419049</v>
      </c>
      <c r="BL104" s="23">
        <v>14.077771280927355</v>
      </c>
      <c r="BM104" s="23">
        <v>14.280438508149677</v>
      </c>
      <c r="BN104" s="23">
        <v>14.469992359100633</v>
      </c>
      <c r="BO104" s="23">
        <v>14.649171497205927</v>
      </c>
      <c r="BP104" s="23">
        <v>14.82668524905225</v>
      </c>
      <c r="BQ104" s="23">
        <v>15.001118183685339</v>
      </c>
      <c r="BR104" s="23">
        <v>15.16520867589881</v>
      </c>
      <c r="BS104" s="23">
        <v>15.331345716074402</v>
      </c>
      <c r="BT104" s="23">
        <v>15.49955835286608</v>
      </c>
      <c r="BU104" s="23">
        <v>15.669876095899927</v>
      </c>
      <c r="BV104" s="23">
        <v>15.842328920497708</v>
      </c>
      <c r="BW104" s="23">
        <v>16.01694739902041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7.1999999999999995E-2</v>
      </c>
      <c r="I105" s="23">
        <v>0.09</v>
      </c>
      <c r="J105" s="23">
        <v>0</v>
      </c>
      <c r="K105" s="23">
        <v>0.09</v>
      </c>
      <c r="L105" s="23">
        <v>0.55799999999999994</v>
      </c>
      <c r="M105" s="23">
        <v>0.89399999999999991</v>
      </c>
      <c r="N105" s="23">
        <v>0</v>
      </c>
      <c r="O105" s="23">
        <v>2.0339999999999998</v>
      </c>
      <c r="P105" s="23">
        <v>4.355999999999999</v>
      </c>
      <c r="Q105" s="23">
        <v>0.74399999999999988</v>
      </c>
      <c r="R105" s="23">
        <v>0.12599999999999997</v>
      </c>
      <c r="S105" s="23">
        <v>0.56399999999999995</v>
      </c>
      <c r="T105" s="23">
        <v>0.36</v>
      </c>
      <c r="U105" s="23">
        <v>2.4779999999999998</v>
      </c>
      <c r="V105" s="23">
        <v>2.4</v>
      </c>
      <c r="W105" s="23">
        <v>0.88800000000000001</v>
      </c>
      <c r="X105" s="23">
        <v>2.2679999999999998</v>
      </c>
      <c r="Y105" s="23">
        <v>0.58695652173913038</v>
      </c>
      <c r="Z105" s="23">
        <v>0.91460869565217384</v>
      </c>
      <c r="AA105" s="23">
        <v>0.13200000000000001</v>
      </c>
      <c r="AB105" s="23">
        <v>1.0956521739130434</v>
      </c>
      <c r="AC105" s="23">
        <v>1.2130434782608694</v>
      </c>
      <c r="AD105" s="23">
        <v>7.8260869565217384E-2</v>
      </c>
      <c r="AE105" s="23">
        <v>1.4869565217391303</v>
      </c>
      <c r="AF105" s="23">
        <v>1.6043478260869564</v>
      </c>
      <c r="AG105" s="23">
        <v>0</v>
      </c>
      <c r="AH105" s="23">
        <v>0</v>
      </c>
      <c r="AI105" s="23">
        <v>2.6790893730500001</v>
      </c>
      <c r="AJ105" s="23">
        <v>0.56387641499999996</v>
      </c>
      <c r="AK105" s="23">
        <v>0.597264515</v>
      </c>
      <c r="AL105" s="23">
        <v>1.6596698199999997</v>
      </c>
      <c r="AM105" s="23">
        <v>1.071078615</v>
      </c>
      <c r="AN105" s="23">
        <v>2.1872381325000001</v>
      </c>
      <c r="AO105" s="23">
        <v>0.59975733354999983</v>
      </c>
      <c r="AP105" s="23">
        <v>2.5333254283000004</v>
      </c>
      <c r="AQ105" s="23">
        <v>0.10260716000000002</v>
      </c>
      <c r="AR105" s="23">
        <v>3.5790349999999999E-2</v>
      </c>
      <c r="AS105" s="23">
        <v>1.8663040499999999E-2</v>
      </c>
      <c r="AT105" s="23">
        <v>3.2949532569999991</v>
      </c>
      <c r="AU105" s="23">
        <v>3.5358213649999998E-2</v>
      </c>
      <c r="AV105" s="23">
        <v>9.5369144999999982</v>
      </c>
      <c r="AW105" s="23">
        <v>8.9983330634348988</v>
      </c>
      <c r="AX105" s="23">
        <v>8.5931547080162325</v>
      </c>
      <c r="AY105" s="23">
        <v>8.1693166347258206</v>
      </c>
      <c r="AZ105" s="23">
        <v>7.842418294592699</v>
      </c>
      <c r="BA105" s="23">
        <v>7.5084198044877288</v>
      </c>
      <c r="BB105" s="23">
        <v>7.1874582251789034</v>
      </c>
      <c r="BC105" s="23">
        <v>6.8493372726193149</v>
      </c>
      <c r="BD105" s="23">
        <v>6.4998414964093971</v>
      </c>
      <c r="BE105" s="23">
        <v>6.1434664282017106</v>
      </c>
      <c r="BF105" s="23">
        <v>5.7762600274270817</v>
      </c>
      <c r="BG105" s="23">
        <v>5.3972292798723682</v>
      </c>
      <c r="BH105" s="23">
        <v>4.9981725760132862</v>
      </c>
      <c r="BI105" s="23">
        <v>5.0673967769073762</v>
      </c>
      <c r="BJ105" s="23">
        <v>5.1338392428278583</v>
      </c>
      <c r="BK105" s="23">
        <v>5.1975878593921196</v>
      </c>
      <c r="BL105" s="23">
        <v>5.2586703756590225</v>
      </c>
      <c r="BM105" s="23">
        <v>5.3145610235108274</v>
      </c>
      <c r="BN105" s="23">
        <v>5.3637510177470746</v>
      </c>
      <c r="BO105" s="23">
        <v>5.4101924425894463</v>
      </c>
      <c r="BP105" s="23">
        <v>5.4548023110340091</v>
      </c>
      <c r="BQ105" s="23">
        <v>5.4981740544651974</v>
      </c>
      <c r="BR105" s="23">
        <v>5.5323302011300965</v>
      </c>
      <c r="BS105" s="23">
        <v>5.5668668854976842</v>
      </c>
      <c r="BT105" s="23">
        <v>5.6017882816318876</v>
      </c>
      <c r="BU105" s="23">
        <v>5.637100447928538</v>
      </c>
      <c r="BV105" s="23">
        <v>5.6728090369722715</v>
      </c>
      <c r="BW105" s="23">
        <v>5.7089194502972038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1.224</v>
      </c>
      <c r="G106" s="23">
        <v>0.64799999999999991</v>
      </c>
      <c r="H106" s="23">
        <v>0.72</v>
      </c>
      <c r="I106" s="23">
        <v>0.43199999999999988</v>
      </c>
      <c r="J106" s="23">
        <v>0.8999999999999998</v>
      </c>
      <c r="K106" s="23">
        <v>0.72</v>
      </c>
      <c r="L106" s="23">
        <v>1.7999999999999996</v>
      </c>
      <c r="M106" s="23">
        <v>1.7999999999999996</v>
      </c>
      <c r="N106" s="23">
        <v>1.0680000000000001</v>
      </c>
      <c r="O106" s="23">
        <v>1.44</v>
      </c>
      <c r="P106" s="23">
        <v>0</v>
      </c>
      <c r="Q106" s="23">
        <v>0.43199999999999988</v>
      </c>
      <c r="R106" s="23">
        <v>1.1339999999999999</v>
      </c>
      <c r="S106" s="23">
        <v>0.97199999999999986</v>
      </c>
      <c r="T106" s="23">
        <v>1.512</v>
      </c>
      <c r="U106" s="23">
        <v>1.7999999999999996</v>
      </c>
      <c r="V106" s="23">
        <v>3.1559999999999997</v>
      </c>
      <c r="W106" s="23">
        <v>1.224</v>
      </c>
      <c r="X106" s="23">
        <v>1.0680000000000001</v>
      </c>
      <c r="Y106" s="23">
        <v>0.48</v>
      </c>
      <c r="Z106" s="23">
        <v>1.6799999999999997</v>
      </c>
      <c r="AA106" s="23">
        <v>1.6560000000000001</v>
      </c>
      <c r="AB106" s="23">
        <v>3.2030769230769227</v>
      </c>
      <c r="AC106" s="23">
        <v>0.96923076923076912</v>
      </c>
      <c r="AD106" s="23">
        <v>2.104013377926421</v>
      </c>
      <c r="AE106" s="23">
        <v>0.95618729096989963</v>
      </c>
      <c r="AF106" s="23">
        <v>2.8384615384615381</v>
      </c>
      <c r="AG106" s="23">
        <v>0</v>
      </c>
      <c r="AH106" s="23">
        <v>0.55249163879598662</v>
      </c>
      <c r="AI106" s="23">
        <v>1.04092483</v>
      </c>
      <c r="AJ106" s="23">
        <v>0.29439461</v>
      </c>
      <c r="AK106" s="23">
        <v>1.3591362250000001</v>
      </c>
      <c r="AL106" s="23">
        <v>1.4107139950000001</v>
      </c>
      <c r="AM106" s="23">
        <v>1.8224935699999996</v>
      </c>
      <c r="AN106" s="23">
        <v>0.90925325000000001</v>
      </c>
      <c r="AO106" s="23">
        <v>1.3644792600000002</v>
      </c>
      <c r="AP106" s="23">
        <v>1.48367772</v>
      </c>
      <c r="AQ106" s="23">
        <v>0.71967235499999993</v>
      </c>
      <c r="AR106" s="23">
        <v>0.76371700999999992</v>
      </c>
      <c r="AS106" s="23">
        <v>0.92585222999999994</v>
      </c>
      <c r="AT106" s="23">
        <v>0.82318362499999997</v>
      </c>
      <c r="AU106" s="23">
        <v>0.79340679499999989</v>
      </c>
      <c r="AV106" s="23">
        <v>0.80152500000000004</v>
      </c>
      <c r="AW106" s="23">
        <v>1.3954467386643192</v>
      </c>
      <c r="AX106" s="23">
        <v>1.1634579443464683</v>
      </c>
      <c r="AY106" s="23">
        <v>0.92112658688805715</v>
      </c>
      <c r="AZ106" s="23">
        <v>0.90805273602092718</v>
      </c>
      <c r="BA106" s="23">
        <v>0.89673933363685454</v>
      </c>
      <c r="BB106" s="23">
        <v>0.88738688974915814</v>
      </c>
      <c r="BC106" s="23">
        <v>0.87929377669716657</v>
      </c>
      <c r="BD106" s="23">
        <v>0.87310366017991492</v>
      </c>
      <c r="BE106" s="23">
        <v>0.86927107997968922</v>
      </c>
      <c r="BF106" s="23">
        <v>0.8668326585790006</v>
      </c>
      <c r="BG106" s="23">
        <v>0.86548682515193598</v>
      </c>
      <c r="BH106" s="23">
        <v>0.86483242431701968</v>
      </c>
      <c r="BI106" s="23">
        <v>0.86485455119696308</v>
      </c>
      <c r="BJ106" s="23">
        <v>0.86532673337151955</v>
      </c>
      <c r="BK106" s="23">
        <v>0.86565919042547534</v>
      </c>
      <c r="BL106" s="23">
        <v>0.86556018909704968</v>
      </c>
      <c r="BM106" s="23">
        <v>0.86520151590935801</v>
      </c>
      <c r="BN106" s="23">
        <v>0.86480326798033924</v>
      </c>
      <c r="BO106" s="23">
        <v>0.86398384574015197</v>
      </c>
      <c r="BP106" s="23">
        <v>0.86291595956452527</v>
      </c>
      <c r="BQ106" s="23">
        <v>0.86193251284604266</v>
      </c>
      <c r="BR106" s="23">
        <v>0.86079037163069838</v>
      </c>
      <c r="BS106" s="23">
        <v>0.85968156383928451</v>
      </c>
      <c r="BT106" s="23">
        <v>0.85860644869820624</v>
      </c>
      <c r="BU106" s="23">
        <v>0.8575651915678788</v>
      </c>
      <c r="BV106" s="23">
        <v>0.85655808115161669</v>
      </c>
      <c r="BW106" s="23">
        <v>0.85558543312113766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3.875E-2</v>
      </c>
      <c r="AN108" s="23">
        <v>0.13711920000000002</v>
      </c>
      <c r="AO108" s="23">
        <v>0.31643715</v>
      </c>
      <c r="AP108" s="23">
        <v>0.39243830000000002</v>
      </c>
      <c r="AQ108" s="23">
        <v>0.36680904999999997</v>
      </c>
      <c r="AR108" s="23">
        <v>0.28282999999999997</v>
      </c>
      <c r="AS108" s="23">
        <v>0.17964499999999997</v>
      </c>
      <c r="AT108" s="23">
        <v>8.9999999999999993E-3</v>
      </c>
      <c r="AU108" s="23">
        <v>9.5479999999999995E-2</v>
      </c>
      <c r="AV108" s="23">
        <v>0.155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1.8553499999999999E-4</v>
      </c>
      <c r="AJ109" s="23">
        <v>7.1999999999999994E-4</v>
      </c>
      <c r="AK109" s="23">
        <v>0</v>
      </c>
      <c r="AL109" s="23">
        <v>6.5099999999999999E-4</v>
      </c>
      <c r="AM109" s="23">
        <v>0</v>
      </c>
      <c r="AN109" s="23">
        <v>0</v>
      </c>
      <c r="AO109" s="23">
        <v>0</v>
      </c>
      <c r="AP109" s="23">
        <v>4.0509999999999998E-4</v>
      </c>
      <c r="AQ109" s="23">
        <v>1.55E-4</v>
      </c>
      <c r="AR109" s="23">
        <v>0</v>
      </c>
      <c r="AS109" s="23">
        <v>0</v>
      </c>
      <c r="AT109" s="23">
        <v>3.8905154999999997E-2</v>
      </c>
      <c r="AU109" s="23">
        <v>1.08345</v>
      </c>
      <c r="AV109" s="23">
        <v>2.0659E-2</v>
      </c>
      <c r="AW109" s="23">
        <v>0.65277305788361162</v>
      </c>
      <c r="AX109" s="23">
        <v>1.307760228672183</v>
      </c>
      <c r="AY109" s="23">
        <v>1.9748205342852285</v>
      </c>
      <c r="AZ109" s="23">
        <v>2.6672942218133224</v>
      </c>
      <c r="BA109" s="23">
        <v>3.379155419086886</v>
      </c>
      <c r="BB109" s="23">
        <v>4.1277960291485485</v>
      </c>
      <c r="BC109" s="23">
        <v>4.8817659103020148</v>
      </c>
      <c r="BD109" s="23">
        <v>5.6630824996947009</v>
      </c>
      <c r="BE109" s="23">
        <v>6.4672431147450098</v>
      </c>
      <c r="BF109" s="23">
        <v>7.2936690781494917</v>
      </c>
      <c r="BG109" s="23">
        <v>8.1417676043892016</v>
      </c>
      <c r="BH109" s="23">
        <v>9.0077933013210938</v>
      </c>
      <c r="BI109" s="23">
        <v>9.1375046469815828</v>
      </c>
      <c r="BJ109" s="23">
        <v>9.2665719100906223</v>
      </c>
      <c r="BK109" s="23">
        <v>9.3951595398028758</v>
      </c>
      <c r="BL109" s="23">
        <v>9.522732911247946</v>
      </c>
      <c r="BM109" s="23">
        <v>9.6479839193194579</v>
      </c>
      <c r="BN109" s="23">
        <v>9.7748692663608132</v>
      </c>
      <c r="BO109" s="23">
        <v>9.9016328723519695</v>
      </c>
      <c r="BP109" s="23">
        <v>10.027315780602606</v>
      </c>
      <c r="BQ109" s="23">
        <v>10.153991082629918</v>
      </c>
      <c r="BR109" s="23">
        <v>10.270861558417236</v>
      </c>
      <c r="BS109" s="23">
        <v>10.389212034156335</v>
      </c>
      <c r="BT109" s="23">
        <v>10.509063100829374</v>
      </c>
      <c r="BU109" s="23">
        <v>10.630435669256711</v>
      </c>
      <c r="BV109" s="23">
        <v>10.753350973196559</v>
      </c>
      <c r="BW109" s="23">
        <v>10.877830571952439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2.5200000000000001E-3</v>
      </c>
      <c r="AN111" s="23">
        <v>0</v>
      </c>
      <c r="AO111" s="23">
        <v>2.9608499999999999E-2</v>
      </c>
      <c r="AP111" s="23">
        <v>3.1539999999999999E-2</v>
      </c>
      <c r="AQ111" s="23">
        <v>0.12417999999999997</v>
      </c>
      <c r="AR111" s="23">
        <v>4.2449399999999998E-2</v>
      </c>
      <c r="AS111" s="23">
        <v>6.4708624999999992E-2</v>
      </c>
      <c r="AT111" s="23">
        <v>1.9777999999999997E-2</v>
      </c>
      <c r="AU111" s="23">
        <v>2.8752499999999993E-3</v>
      </c>
      <c r="AV111" s="23">
        <v>8.8474999999999995E-3</v>
      </c>
      <c r="AW111" s="23">
        <v>3.2988789000140031E-2</v>
      </c>
      <c r="AX111" s="23">
        <v>5.7571824010203304E-2</v>
      </c>
      <c r="AY111" s="23">
        <v>7.5254075993286415E-2</v>
      </c>
      <c r="AZ111" s="23">
        <v>0.10120157201957729</v>
      </c>
      <c r="BA111" s="23">
        <v>0.12744498268111493</v>
      </c>
      <c r="BB111" s="23">
        <v>0.1557254849498132</v>
      </c>
      <c r="BC111" s="23">
        <v>0.1824843261929793</v>
      </c>
      <c r="BD111" s="23">
        <v>0.21038386476092699</v>
      </c>
      <c r="BE111" s="23">
        <v>0.23880800034348859</v>
      </c>
      <c r="BF111" s="23">
        <v>0.26780112400260947</v>
      </c>
      <c r="BG111" s="23">
        <v>0.29758930237502024</v>
      </c>
      <c r="BH111" s="23">
        <v>0.32759082400574568</v>
      </c>
      <c r="BI111" s="23">
        <v>0.33082765561614685</v>
      </c>
      <c r="BJ111" s="23">
        <v>0.33410058554607447</v>
      </c>
      <c r="BK111" s="23">
        <v>0.33742523471545771</v>
      </c>
      <c r="BL111" s="23">
        <v>0.3406762808327975</v>
      </c>
      <c r="BM111" s="23">
        <v>0.34364044406603372</v>
      </c>
      <c r="BN111" s="23">
        <v>0.34698567531524604</v>
      </c>
      <c r="BO111" s="23">
        <v>0.35033978072535421</v>
      </c>
      <c r="BP111" s="23">
        <v>0.35364514681581627</v>
      </c>
      <c r="BQ111" s="23">
        <v>0.35723260847743793</v>
      </c>
      <c r="BR111" s="23">
        <v>0.36016164928143418</v>
      </c>
      <c r="BS111" s="23">
        <v>0.36313108292687157</v>
      </c>
      <c r="BT111" s="23">
        <v>0.36614163396477151</v>
      </c>
      <c r="BU111" s="23">
        <v>0.36919404361106428</v>
      </c>
      <c r="BV111" s="23">
        <v>0.37228907021575502</v>
      </c>
      <c r="BW111" s="23">
        <v>0.37542748974551188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.36836504922908514</v>
      </c>
      <c r="AX112" s="23">
        <v>0.72484438895498238</v>
      </c>
      <c r="AY112" s="23">
        <v>1.0835912259223386</v>
      </c>
      <c r="AZ112" s="23">
        <v>1.4439411703684597</v>
      </c>
      <c r="BA112" s="23">
        <v>1.816013602255071</v>
      </c>
      <c r="BB112" s="23">
        <v>2.2297606028966634</v>
      </c>
      <c r="BC112" s="23">
        <v>2.6184889421254858</v>
      </c>
      <c r="BD112" s="23">
        <v>3.0318762092427884</v>
      </c>
      <c r="BE112" s="23">
        <v>3.4335781930083975</v>
      </c>
      <c r="BF112" s="23">
        <v>3.8625787745378926</v>
      </c>
      <c r="BG112" s="23">
        <v>4.3564388919096508</v>
      </c>
      <c r="BH112" s="23">
        <v>4.7957298281820888</v>
      </c>
      <c r="BI112" s="23">
        <v>4.8324400923337976</v>
      </c>
      <c r="BJ112" s="23">
        <v>4.8921471013343103</v>
      </c>
      <c r="BK112" s="23">
        <v>4.944418497289834</v>
      </c>
      <c r="BL112" s="23">
        <v>4.9966951892183635</v>
      </c>
      <c r="BM112" s="23">
        <v>5.047715391860832</v>
      </c>
      <c r="BN112" s="23">
        <v>5.0982163991111769</v>
      </c>
      <c r="BO112" s="23">
        <v>5.1575131079736289</v>
      </c>
      <c r="BP112" s="23">
        <v>5.2291046896201436</v>
      </c>
      <c r="BQ112" s="23">
        <v>5.3061052571432414</v>
      </c>
      <c r="BR112" s="23">
        <v>5.3703508491687417</v>
      </c>
      <c r="BS112" s="23">
        <v>5.43582578116545</v>
      </c>
      <c r="BT112" s="23">
        <v>5.5025573451861112</v>
      </c>
      <c r="BU112" s="23">
        <v>5.5705734776599671</v>
      </c>
      <c r="BV112" s="23">
        <v>5.6399027953489114</v>
      </c>
      <c r="BW112" s="23">
        <v>5.7105746288338013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1.7999999999999999E-2</v>
      </c>
      <c r="L113" s="23">
        <v>0</v>
      </c>
      <c r="M113" s="23">
        <v>0</v>
      </c>
      <c r="N113" s="23">
        <v>0</v>
      </c>
      <c r="O113" s="23">
        <v>0</v>
      </c>
      <c r="P113" s="23">
        <v>1.2E-2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2.9729100000000001E-2</v>
      </c>
      <c r="AJ113" s="23">
        <v>1.2164657250000002</v>
      </c>
      <c r="AK113" s="23">
        <v>9.7110020099999996</v>
      </c>
      <c r="AL113" s="23">
        <v>1.7788096600000001</v>
      </c>
      <c r="AM113" s="23">
        <v>16.524734559999999</v>
      </c>
      <c r="AN113" s="23">
        <v>7.5264840900000003</v>
      </c>
      <c r="AO113" s="23">
        <v>7.4877639999999994</v>
      </c>
      <c r="AP113" s="23">
        <v>9.0801737499999984</v>
      </c>
      <c r="AQ113" s="23">
        <v>29.090372955000003</v>
      </c>
      <c r="AR113" s="23">
        <v>10.650347919999998</v>
      </c>
      <c r="AS113" s="23">
        <v>9.0165719399999986</v>
      </c>
      <c r="AT113" s="23">
        <v>9.2234185600000007</v>
      </c>
      <c r="AU113" s="23">
        <v>12.950546184000002</v>
      </c>
      <c r="AV113" s="23">
        <v>2.3671759999999997</v>
      </c>
      <c r="AW113" s="23">
        <v>5.394463823264628</v>
      </c>
      <c r="AX113" s="23">
        <v>8.3025582317129878</v>
      </c>
      <c r="AY113" s="23">
        <v>3.1394581700077113</v>
      </c>
      <c r="AZ113" s="23">
        <v>7.0058606114252555</v>
      </c>
      <c r="BA113" s="23">
        <v>10.962416339176865</v>
      </c>
      <c r="BB113" s="23">
        <v>15.276736643271654</v>
      </c>
      <c r="BC113" s="23">
        <v>19.455657511124638</v>
      </c>
      <c r="BD113" s="23">
        <v>23.876696155522087</v>
      </c>
      <c r="BE113" s="23">
        <v>28.288032300922588</v>
      </c>
      <c r="BF113" s="23">
        <v>32.927757610480754</v>
      </c>
      <c r="BG113" s="23">
        <v>38.057009939752682</v>
      </c>
      <c r="BH113" s="23">
        <v>42.877829215988342</v>
      </c>
      <c r="BI113" s="23">
        <v>43.369576844937384</v>
      </c>
      <c r="BJ113" s="23">
        <v>44.03293471326559</v>
      </c>
      <c r="BK113" s="23">
        <v>44.659752679634011</v>
      </c>
      <c r="BL113" s="23">
        <v>45.28150082895381</v>
      </c>
      <c r="BM113" s="23">
        <v>45.874605109727035</v>
      </c>
      <c r="BN113" s="23">
        <v>46.486993087773513</v>
      </c>
      <c r="BO113" s="23">
        <v>47.155206895617077</v>
      </c>
      <c r="BP113" s="23">
        <v>47.906641419014434</v>
      </c>
      <c r="BQ113" s="23">
        <v>48.71774606674952</v>
      </c>
      <c r="BR113" s="23">
        <v>49.447172386420867</v>
      </c>
      <c r="BS113" s="23">
        <v>50.190304581936587</v>
      </c>
      <c r="BT113" s="23">
        <v>50.947449343803093</v>
      </c>
      <c r="BU113" s="23">
        <v>51.718921141915182</v>
      </c>
      <c r="BV113" s="23">
        <v>52.505042439903349</v>
      </c>
      <c r="BW113" s="23">
        <v>53.306143915705867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1.4219999999999999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.53999999999999992</v>
      </c>
      <c r="U114" s="23">
        <v>0.8999999999999998</v>
      </c>
      <c r="V114" s="23">
        <v>2.6999999999999997</v>
      </c>
      <c r="W114" s="23">
        <v>0.12599999999999997</v>
      </c>
      <c r="X114" s="23">
        <v>0</v>
      </c>
      <c r="Y114" s="23">
        <v>1.0620000000000001</v>
      </c>
      <c r="Z114" s="23">
        <v>0</v>
      </c>
      <c r="AA114" s="23">
        <v>1.0259999999999998</v>
      </c>
      <c r="AB114" s="23">
        <v>0.82173913043478253</v>
      </c>
      <c r="AC114" s="23">
        <v>1.4086956521739129</v>
      </c>
      <c r="AD114" s="23">
        <v>2.4652173913043476</v>
      </c>
      <c r="AE114" s="23">
        <v>1.4869565217391303</v>
      </c>
      <c r="AF114" s="23">
        <v>0.31304347826086953</v>
      </c>
      <c r="AG114" s="23">
        <v>1.7999999999999996</v>
      </c>
      <c r="AH114" s="23">
        <v>12.468521739130434</v>
      </c>
      <c r="AI114" s="23">
        <v>11.904176999999999</v>
      </c>
      <c r="AJ114" s="23">
        <v>24.213897785</v>
      </c>
      <c r="AK114" s="23">
        <v>8.1327867700000009</v>
      </c>
      <c r="AL114" s="23">
        <v>12.692339965499999</v>
      </c>
      <c r="AM114" s="23">
        <v>6.8391952810999994</v>
      </c>
      <c r="AN114" s="23">
        <v>3.3094371998999996</v>
      </c>
      <c r="AO114" s="23">
        <v>10.761270652999999</v>
      </c>
      <c r="AP114" s="23">
        <v>13.896222163249998</v>
      </c>
      <c r="AQ114" s="23">
        <v>19.352820054999995</v>
      </c>
      <c r="AR114" s="23">
        <v>12.703060669999998</v>
      </c>
      <c r="AS114" s="23">
        <v>25.962276779999996</v>
      </c>
      <c r="AT114" s="23">
        <v>18.178462188000001</v>
      </c>
      <c r="AU114" s="23">
        <v>51.795060794999991</v>
      </c>
      <c r="AV114" s="23">
        <v>36.412986499999995</v>
      </c>
      <c r="AW114" s="23">
        <v>38.864453606210773</v>
      </c>
      <c r="AX114" s="23">
        <v>40.52743240449913</v>
      </c>
      <c r="AY114" s="23">
        <v>43.009207122059053</v>
      </c>
      <c r="AZ114" s="23">
        <v>45.389204811802813</v>
      </c>
      <c r="BA114" s="23">
        <v>48.160365879145431</v>
      </c>
      <c r="BB114" s="23">
        <v>51.138593784343293</v>
      </c>
      <c r="BC114" s="23">
        <v>54.182080017450915</v>
      </c>
      <c r="BD114" s="23">
        <v>57.322199834455674</v>
      </c>
      <c r="BE114" s="23">
        <v>60.236987486221629</v>
      </c>
      <c r="BF114" s="23">
        <v>63.47724562792304</v>
      </c>
      <c r="BG114" s="23">
        <v>67.543686050447704</v>
      </c>
      <c r="BH114" s="23">
        <v>70.817342133650428</v>
      </c>
      <c r="BI114" s="23">
        <v>71.65664616516078</v>
      </c>
      <c r="BJ114" s="23">
        <v>72.758152684957778</v>
      </c>
      <c r="BK114" s="23">
        <v>73.759551790511196</v>
      </c>
      <c r="BL114" s="23">
        <v>74.747838061714617</v>
      </c>
      <c r="BM114" s="23">
        <v>75.785071295146821</v>
      </c>
      <c r="BN114" s="23">
        <v>76.725981811560274</v>
      </c>
      <c r="BO114" s="23">
        <v>77.771870347984247</v>
      </c>
      <c r="BP114" s="23">
        <v>78.996334590457337</v>
      </c>
      <c r="BQ114" s="23">
        <v>80.248933606228505</v>
      </c>
      <c r="BR114" s="23">
        <v>81.336589625164095</v>
      </c>
      <c r="BS114" s="23">
        <v>82.443193175097122</v>
      </c>
      <c r="BT114" s="23">
        <v>83.569151265103443</v>
      </c>
      <c r="BU114" s="23">
        <v>84.714877180462565</v>
      </c>
      <c r="BV114" s="23">
        <v>85.88079981171299</v>
      </c>
      <c r="BW114" s="23">
        <v>87.067357040946746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1.36896E-3</v>
      </c>
      <c r="AJ115" s="24">
        <v>0.38849424999999993</v>
      </c>
      <c r="AK115" s="24">
        <v>0.39098642500000003</v>
      </c>
      <c r="AL115" s="24">
        <v>0.538250644</v>
      </c>
      <c r="AM115" s="24">
        <v>0.52610981349999986</v>
      </c>
      <c r="AN115" s="24">
        <v>0.66345750225</v>
      </c>
      <c r="AO115" s="24">
        <v>0.19711954314999997</v>
      </c>
      <c r="AP115" s="24">
        <v>8.2294984499999991E-3</v>
      </c>
      <c r="AQ115" s="24">
        <v>0.19270477499999999</v>
      </c>
      <c r="AR115" s="24">
        <v>2.3657084500000002E-3</v>
      </c>
      <c r="AS115" s="24">
        <v>0.20496903784999998</v>
      </c>
      <c r="AT115" s="24">
        <v>6.0124499999999999E-3</v>
      </c>
      <c r="AU115" s="24">
        <v>0.10332857999999998</v>
      </c>
      <c r="AV115" s="24">
        <v>0.10799300000000001</v>
      </c>
      <c r="AW115" s="24">
        <v>0.85017119051130452</v>
      </c>
      <c r="AX115" s="24">
        <v>1.5943278143605464</v>
      </c>
      <c r="AY115" s="24">
        <v>2.2715779465331356</v>
      </c>
      <c r="AZ115" s="24">
        <v>3.0513332115312979</v>
      </c>
      <c r="BA115" s="24">
        <v>3.8552409416906821</v>
      </c>
      <c r="BB115" s="24">
        <v>4.688221250585423</v>
      </c>
      <c r="BC115" s="24">
        <v>5.5411617150337191</v>
      </c>
      <c r="BD115" s="24">
        <v>6.4188038363603246</v>
      </c>
      <c r="BE115" s="24">
        <v>7.3021459521832348</v>
      </c>
      <c r="BF115" s="24">
        <v>8.2209421940315419</v>
      </c>
      <c r="BG115" s="24">
        <v>9.2053203474670831</v>
      </c>
      <c r="BH115" s="24">
        <v>10.165794645975449</v>
      </c>
      <c r="BI115" s="24">
        <v>10.28383114962832</v>
      </c>
      <c r="BJ115" s="24">
        <v>10.417310398108633</v>
      </c>
      <c r="BK115" s="24">
        <v>10.540856800237862</v>
      </c>
      <c r="BL115" s="24">
        <v>10.662674228442093</v>
      </c>
      <c r="BM115" s="24">
        <v>10.786286154649272</v>
      </c>
      <c r="BN115" s="24">
        <v>10.904650734489241</v>
      </c>
      <c r="BO115" s="24">
        <v>11.03028935099365</v>
      </c>
      <c r="BP115" s="24">
        <v>11.16836314841288</v>
      </c>
      <c r="BQ115" s="24">
        <v>11.308608446583774</v>
      </c>
      <c r="BR115" s="24">
        <v>11.428803905499944</v>
      </c>
      <c r="BS115" s="24">
        <v>11.551046199905525</v>
      </c>
      <c r="BT115" s="24">
        <v>11.675379338071625</v>
      </c>
      <c r="BU115" s="24">
        <v>11.801848428857017</v>
      </c>
      <c r="BV115" s="24">
        <v>11.930499711847528</v>
      </c>
      <c r="BW115" s="24">
        <v>12.061380588367641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2.0135360250000001</v>
      </c>
      <c r="AJ116" s="23">
        <v>0.85046288000000014</v>
      </c>
      <c r="AK116" s="23">
        <v>1.7813852649999999</v>
      </c>
      <c r="AL116" s="23">
        <v>2.7061721400000001</v>
      </c>
      <c r="AM116" s="23">
        <v>1.5130016299999998</v>
      </c>
      <c r="AN116" s="23">
        <v>0.72516010000000009</v>
      </c>
      <c r="AO116" s="23">
        <v>1.1750769700000001</v>
      </c>
      <c r="AP116" s="23">
        <v>9.1232882449999995</v>
      </c>
      <c r="AQ116" s="23">
        <v>4.8175389599999994</v>
      </c>
      <c r="AR116" s="23">
        <v>6.6024942849999988</v>
      </c>
      <c r="AS116" s="23">
        <v>4.8558178867999997</v>
      </c>
      <c r="AT116" s="23">
        <v>4.0368182307999998</v>
      </c>
      <c r="AU116" s="23">
        <v>9.7971699620999999</v>
      </c>
      <c r="AV116" s="23">
        <v>4.2558689999999988</v>
      </c>
      <c r="AW116" s="23">
        <v>11.220245186184806</v>
      </c>
      <c r="AX116" s="23">
        <v>13.322470375676977</v>
      </c>
      <c r="AY116" s="23">
        <v>15.442281941466824</v>
      </c>
      <c r="AZ116" s="23">
        <v>16.143059469755375</v>
      </c>
      <c r="BA116" s="23">
        <v>16.853000004399451</v>
      </c>
      <c r="BB116" s="23">
        <v>17.595101989786663</v>
      </c>
      <c r="BC116" s="23">
        <v>18.335945463405515</v>
      </c>
      <c r="BD116" s="23">
        <v>19.094421657962428</v>
      </c>
      <c r="BE116" s="23">
        <v>19.870468489093753</v>
      </c>
      <c r="BF116" s="23">
        <v>20.666210100073833</v>
      </c>
      <c r="BG116" s="23">
        <v>21.476091783599927</v>
      </c>
      <c r="BH116" s="23">
        <v>22.288619533687029</v>
      </c>
      <c r="BI116" s="23">
        <v>22.60862495147822</v>
      </c>
      <c r="BJ116" s="23">
        <v>22.926179152372015</v>
      </c>
      <c r="BK116" s="23">
        <v>23.240506253150514</v>
      </c>
      <c r="BL116" s="23">
        <v>23.551946952791663</v>
      </c>
      <c r="BM116" s="23">
        <v>23.86308708317932</v>
      </c>
      <c r="BN116" s="23">
        <v>24.172517428765389</v>
      </c>
      <c r="BO116" s="23">
        <v>24.482758466884626</v>
      </c>
      <c r="BP116" s="23">
        <v>24.792580758095983</v>
      </c>
      <c r="BQ116" s="23">
        <v>25.100032498965767</v>
      </c>
      <c r="BR116" s="23">
        <v>25.364186370039292</v>
      </c>
      <c r="BS116" s="23">
        <v>25.631403605978146</v>
      </c>
      <c r="BT116" s="23">
        <v>25.901724218576312</v>
      </c>
      <c r="BU116" s="23">
        <v>26.175188820037736</v>
      </c>
      <c r="BV116" s="23">
        <v>26.451838633391702</v>
      </c>
      <c r="BW116" s="23">
        <v>26.731715503115574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.93599999999999994</v>
      </c>
      <c r="G117" s="23">
        <v>7.1999999999999995E-2</v>
      </c>
      <c r="H117" s="23">
        <v>0</v>
      </c>
      <c r="I117" s="23">
        <v>0.28799999999999998</v>
      </c>
      <c r="J117" s="23">
        <v>0.09</v>
      </c>
      <c r="K117" s="23">
        <v>0.19799999999999998</v>
      </c>
      <c r="L117" s="23">
        <v>1.4039999999999999</v>
      </c>
      <c r="M117" s="23">
        <v>0</v>
      </c>
      <c r="N117" s="23">
        <v>1.7999999999999999E-2</v>
      </c>
      <c r="O117" s="23">
        <v>0</v>
      </c>
      <c r="P117" s="23">
        <v>0</v>
      </c>
      <c r="Q117" s="23">
        <v>0</v>
      </c>
      <c r="R117" s="23">
        <v>5.3999999999999986E-2</v>
      </c>
      <c r="S117" s="23">
        <v>5.3999999999999986E-2</v>
      </c>
      <c r="T117" s="23">
        <v>0</v>
      </c>
      <c r="U117" s="23">
        <v>0</v>
      </c>
      <c r="V117" s="23">
        <v>0</v>
      </c>
      <c r="W117" s="23">
        <v>0.54</v>
      </c>
      <c r="X117" s="23">
        <v>0.97199999999999998</v>
      </c>
      <c r="Y117" s="23">
        <v>0.31304347826086953</v>
      </c>
      <c r="Z117" s="23">
        <v>0.35217391304347823</v>
      </c>
      <c r="AA117" s="23">
        <v>0</v>
      </c>
      <c r="AB117" s="23">
        <v>4.4608695652173909</v>
      </c>
      <c r="AC117" s="23">
        <v>3.8739130434782605</v>
      </c>
      <c r="AD117" s="23">
        <v>0.74347826086956514</v>
      </c>
      <c r="AE117" s="23">
        <v>1.4478260869565216</v>
      </c>
      <c r="AF117" s="23">
        <v>2.3478260869565215</v>
      </c>
      <c r="AG117" s="23">
        <v>0</v>
      </c>
      <c r="AH117" s="23">
        <v>1.9956521739130431</v>
      </c>
      <c r="AI117" s="23">
        <v>3.1059720400000002</v>
      </c>
      <c r="AJ117" s="23">
        <v>3.986755</v>
      </c>
      <c r="AK117" s="23">
        <v>1.4054964999999999</v>
      </c>
      <c r="AL117" s="23">
        <v>1.6250506285500002</v>
      </c>
      <c r="AM117" s="23">
        <v>1.7699989349999998</v>
      </c>
      <c r="AN117" s="23">
        <v>4.1309441790000001</v>
      </c>
      <c r="AO117" s="23">
        <v>3.3408346022999997</v>
      </c>
      <c r="AP117" s="23">
        <v>1.5716304824000003</v>
      </c>
      <c r="AQ117" s="23">
        <v>7.7276886949999994</v>
      </c>
      <c r="AR117" s="23">
        <v>6.0191336649999991</v>
      </c>
      <c r="AS117" s="23">
        <v>6.3494831449999998</v>
      </c>
      <c r="AT117" s="23">
        <v>10.52125497195</v>
      </c>
      <c r="AU117" s="23">
        <v>6.8360914299999997</v>
      </c>
      <c r="AV117" s="23">
        <v>8.6825574999999979</v>
      </c>
      <c r="AW117" s="23">
        <v>9.8278562986449796</v>
      </c>
      <c r="AX117" s="23">
        <v>10.946009434550847</v>
      </c>
      <c r="AY117" s="23">
        <v>12.020575101190962</v>
      </c>
      <c r="AZ117" s="23">
        <v>13.119437920385215</v>
      </c>
      <c r="BA117" s="23">
        <v>14.260415347062615</v>
      </c>
      <c r="BB117" s="23">
        <v>15.540125469665117</v>
      </c>
      <c r="BC117" s="23">
        <v>16.735502612936116</v>
      </c>
      <c r="BD117" s="23">
        <v>18.001695479209658</v>
      </c>
      <c r="BE117" s="23">
        <v>19.30049387012091</v>
      </c>
      <c r="BF117" s="23">
        <v>20.640141140723298</v>
      </c>
      <c r="BG117" s="23">
        <v>22.0260113328304</v>
      </c>
      <c r="BH117" s="23">
        <v>23.432181114952826</v>
      </c>
      <c r="BI117" s="23">
        <v>23.780925885800109</v>
      </c>
      <c r="BJ117" s="23">
        <v>24.136686525364155</v>
      </c>
      <c r="BK117" s="23">
        <v>24.498926066510364</v>
      </c>
      <c r="BL117" s="23">
        <v>24.857028159558581</v>
      </c>
      <c r="BM117" s="23">
        <v>25.207128688292478</v>
      </c>
      <c r="BN117" s="23">
        <v>25.571030961495786</v>
      </c>
      <c r="BO117" s="23">
        <v>25.941616380247389</v>
      </c>
      <c r="BP117" s="23">
        <v>26.316764811336398</v>
      </c>
      <c r="BQ117" s="23">
        <v>26.704178136908261</v>
      </c>
      <c r="BR117" s="23">
        <v>27.041233964006686</v>
      </c>
      <c r="BS117" s="23">
        <v>27.38399808354206</v>
      </c>
      <c r="BT117" s="23">
        <v>27.732595638454313</v>
      </c>
      <c r="BU117" s="23">
        <v>28.087155168994201</v>
      </c>
      <c r="BV117" s="23">
        <v>28.447808773439078</v>
      </c>
      <c r="BW117" s="23">
        <v>28.814692129912135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6.6649999999999994E-5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9.0060341465934599E-2</v>
      </c>
      <c r="AX118" s="23">
        <v>0.18200954556827567</v>
      </c>
      <c r="AY118" s="23">
        <v>0.27665823032857106</v>
      </c>
      <c r="AZ118" s="23">
        <v>0.27987778832077698</v>
      </c>
      <c r="BA118" s="23">
        <v>0.28364572056023329</v>
      </c>
      <c r="BB118" s="23">
        <v>0.28701240411794882</v>
      </c>
      <c r="BC118" s="23">
        <v>0.29111899825676557</v>
      </c>
      <c r="BD118" s="23">
        <v>0.29514367741263092</v>
      </c>
      <c r="BE118" s="23">
        <v>0.29982498441048033</v>
      </c>
      <c r="BF118" s="23">
        <v>0.30453343399485761</v>
      </c>
      <c r="BG118" s="23">
        <v>0.30968172628142293</v>
      </c>
      <c r="BH118" s="23">
        <v>0.31429205291059309</v>
      </c>
      <c r="BI118" s="23">
        <v>0.31859916503621299</v>
      </c>
      <c r="BJ118" s="23">
        <v>0.32261544045780116</v>
      </c>
      <c r="BK118" s="23">
        <v>0.32662441766272282</v>
      </c>
      <c r="BL118" s="23">
        <v>0.33086483567726177</v>
      </c>
      <c r="BM118" s="23">
        <v>0.33525597509334326</v>
      </c>
      <c r="BN118" s="23">
        <v>0.33991059646674043</v>
      </c>
      <c r="BO118" s="23">
        <v>0.34484159975585715</v>
      </c>
      <c r="BP118" s="23">
        <v>0.34991557720839322</v>
      </c>
      <c r="BQ118" s="23">
        <v>0.35504254382879347</v>
      </c>
      <c r="BR118" s="23">
        <v>0.35964415086787777</v>
      </c>
      <c r="BS118" s="23">
        <v>0.36433920794993341</v>
      </c>
      <c r="BT118" s="23">
        <v>0.36913003981796222</v>
      </c>
      <c r="BU118" s="23">
        <v>0.37401903853287721</v>
      </c>
      <c r="BV118" s="23">
        <v>0.37900866558897162</v>
      </c>
      <c r="BW118" s="23">
        <v>0.38410145385042255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3.0999999999999999E-3</v>
      </c>
      <c r="AK119" s="23">
        <v>2.48E-3</v>
      </c>
      <c r="AL119" s="23">
        <v>5.4249999999999993E-3</v>
      </c>
      <c r="AM119" s="23">
        <v>9.6100000000000005E-3</v>
      </c>
      <c r="AN119" s="23">
        <v>3.4875000000000003E-2</v>
      </c>
      <c r="AO119" s="23">
        <v>8.5249999999999996E-4</v>
      </c>
      <c r="AP119" s="23">
        <v>5.5985999999999996E-3</v>
      </c>
      <c r="AQ119" s="23">
        <v>0.33900449999999993</v>
      </c>
      <c r="AR119" s="23">
        <v>2.9016000000000003E-3</v>
      </c>
      <c r="AS119" s="23">
        <v>2.1203999999999997E-3</v>
      </c>
      <c r="AT119" s="23">
        <v>7.7499999999999991E-3</v>
      </c>
      <c r="AU119" s="23">
        <v>0</v>
      </c>
      <c r="AV119" s="23">
        <v>1.8279E-2</v>
      </c>
      <c r="AW119" s="23">
        <v>0.22894726665306148</v>
      </c>
      <c r="AX119" s="23">
        <v>0.44518145808085013</v>
      </c>
      <c r="AY119" s="23">
        <v>0.66213418803878143</v>
      </c>
      <c r="AZ119" s="23">
        <v>0.66721816671893597</v>
      </c>
      <c r="BA119" s="23">
        <v>0.67326134717659847</v>
      </c>
      <c r="BB119" s="23">
        <v>0.68719170142587183</v>
      </c>
      <c r="BC119" s="23">
        <v>0.69198497048295837</v>
      </c>
      <c r="BD119" s="23">
        <v>0.69983377939037594</v>
      </c>
      <c r="BE119" s="23">
        <v>0.70737890161027273</v>
      </c>
      <c r="BF119" s="23">
        <v>0.71511663198235864</v>
      </c>
      <c r="BG119" s="23">
        <v>0.72296974526880087</v>
      </c>
      <c r="BH119" s="23">
        <v>0.7300550807572731</v>
      </c>
      <c r="BI119" s="23">
        <v>0.73781638250577986</v>
      </c>
      <c r="BJ119" s="23">
        <v>0.7458795529215877</v>
      </c>
      <c r="BK119" s="23">
        <v>0.75429224640804615</v>
      </c>
      <c r="BL119" s="23">
        <v>0.7627158634481338</v>
      </c>
      <c r="BM119" s="23">
        <v>0.77057116658215929</v>
      </c>
      <c r="BN119" s="23">
        <v>0.77913094353430934</v>
      </c>
      <c r="BO119" s="23">
        <v>0.78768907514568065</v>
      </c>
      <c r="BP119" s="23">
        <v>0.79621807694094271</v>
      </c>
      <c r="BQ119" s="23">
        <v>0.80536103794998248</v>
      </c>
      <c r="BR119" s="23">
        <v>0.81348027873541984</v>
      </c>
      <c r="BS119" s="23">
        <v>0.82172729663947808</v>
      </c>
      <c r="BT119" s="23">
        <v>0.83010492826205629</v>
      </c>
      <c r="BU119" s="23">
        <v>0.83861609736083631</v>
      </c>
      <c r="BV119" s="23">
        <v>0.84726381019423758</v>
      </c>
      <c r="BW119" s="23">
        <v>0.85605115564147294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.28159209765000004</v>
      </c>
      <c r="AJ120" s="23">
        <v>0.41257603999999987</v>
      </c>
      <c r="AK120" s="23">
        <v>0.88843784769999989</v>
      </c>
      <c r="AL120" s="23">
        <v>0.43932212500000001</v>
      </c>
      <c r="AM120" s="23">
        <v>0.70197263499999996</v>
      </c>
      <c r="AN120" s="23">
        <v>0.73570134944999999</v>
      </c>
      <c r="AO120" s="23">
        <v>0.52683122290000006</v>
      </c>
      <c r="AP120" s="23">
        <v>0.62792301179999988</v>
      </c>
      <c r="AQ120" s="23">
        <v>0.31836911499999998</v>
      </c>
      <c r="AR120" s="23">
        <v>0.23843896999999997</v>
      </c>
      <c r="AS120" s="23">
        <v>0.33433418685000005</v>
      </c>
      <c r="AT120" s="23">
        <v>9.8511384999999979E-2</v>
      </c>
      <c r="AU120" s="23">
        <v>0.21233252999999999</v>
      </c>
      <c r="AV120" s="23">
        <v>1.2705724999999999</v>
      </c>
      <c r="AW120" s="23">
        <v>1.7785695390519396</v>
      </c>
      <c r="AX120" s="23">
        <v>2.3117796753652522</v>
      </c>
      <c r="AY120" s="23">
        <v>2.8549871996920992</v>
      </c>
      <c r="AZ120" s="23">
        <v>3.4184277504006673</v>
      </c>
      <c r="BA120" s="23">
        <v>3.9981394502184142</v>
      </c>
      <c r="BB120" s="23">
        <v>4.5988940462764951</v>
      </c>
      <c r="BC120" s="23">
        <v>5.2123998761110766</v>
      </c>
      <c r="BD120" s="23">
        <v>5.842975349583563</v>
      </c>
      <c r="BE120" s="23">
        <v>6.4935985537901306</v>
      </c>
      <c r="BF120" s="23">
        <v>7.1632569172653984</v>
      </c>
      <c r="BG120" s="23">
        <v>7.8481551866702262</v>
      </c>
      <c r="BH120" s="23">
        <v>8.546625764868546</v>
      </c>
      <c r="BI120" s="23">
        <v>8.6691925308932376</v>
      </c>
      <c r="BJ120" s="23">
        <v>8.7897040264469624</v>
      </c>
      <c r="BK120" s="23">
        <v>8.9089730472840412</v>
      </c>
      <c r="BL120" s="23">
        <v>9.0256131257954557</v>
      </c>
      <c r="BM120" s="23">
        <v>9.1412580558042702</v>
      </c>
      <c r="BN120" s="23">
        <v>9.254143863694491</v>
      </c>
      <c r="BO120" s="23">
        <v>9.365420480510684</v>
      </c>
      <c r="BP120" s="23">
        <v>9.4750374276946445</v>
      </c>
      <c r="BQ120" s="23">
        <v>9.5829435972659649</v>
      </c>
      <c r="BR120" s="23">
        <v>9.6832017452298089</v>
      </c>
      <c r="BS120" s="23">
        <v>9.7845642335209693</v>
      </c>
      <c r="BT120" s="23">
        <v>9.8870443337415885</v>
      </c>
      <c r="BU120" s="23">
        <v>9.9906555338878018</v>
      </c>
      <c r="BV120" s="23">
        <v>10.095411445290049</v>
      </c>
      <c r="BW120" s="23">
        <v>10.20132587364548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9.6579999999999999E-3</v>
      </c>
      <c r="AJ121" s="23">
        <v>9.5325E-4</v>
      </c>
      <c r="AK121" s="23">
        <v>0</v>
      </c>
      <c r="AL121" s="23">
        <v>0</v>
      </c>
      <c r="AM121" s="23">
        <v>2.1255025E-2</v>
      </c>
      <c r="AN121" s="23">
        <v>1.8322749999999999E-2</v>
      </c>
      <c r="AO121" s="23">
        <v>1.25735E-4</v>
      </c>
      <c r="AP121" s="23">
        <v>9.7656200000000009E-3</v>
      </c>
      <c r="AQ121" s="23">
        <v>4.8470049999999997E-3</v>
      </c>
      <c r="AR121" s="23">
        <v>3.712E-3</v>
      </c>
      <c r="AS121" s="23">
        <v>1.1080329999999999E-2</v>
      </c>
      <c r="AT121" s="23">
        <v>1.5499999999999997E-5</v>
      </c>
      <c r="AU121" s="23">
        <v>0</v>
      </c>
      <c r="AV121" s="23">
        <v>0</v>
      </c>
      <c r="AW121" s="23">
        <v>4.1010230742791294E-3</v>
      </c>
      <c r="AX121" s="23">
        <v>8.2957632126454614E-3</v>
      </c>
      <c r="AY121" s="23">
        <v>1.2566764521796839E-2</v>
      </c>
      <c r="AZ121" s="23">
        <v>1.2601021956001089E-2</v>
      </c>
      <c r="BA121" s="23">
        <v>1.265929020353565E-2</v>
      </c>
      <c r="BB121" s="23">
        <v>1.2700527096874149E-2</v>
      </c>
      <c r="BC121" s="23">
        <v>1.2713744583774998E-2</v>
      </c>
      <c r="BD121" s="23">
        <v>1.2743349768470479E-2</v>
      </c>
      <c r="BE121" s="23">
        <v>1.277828963202246E-2</v>
      </c>
      <c r="BF121" s="23">
        <v>1.2817932096539074E-2</v>
      </c>
      <c r="BG121" s="23">
        <v>1.2866419908380984E-2</v>
      </c>
      <c r="BH121" s="23">
        <v>1.2918482696810096E-2</v>
      </c>
      <c r="BI121" s="23">
        <v>1.2964850435017708E-2</v>
      </c>
      <c r="BJ121" s="23">
        <v>1.3017215637150623E-2</v>
      </c>
      <c r="BK121" s="23">
        <v>1.3073431593391751E-2</v>
      </c>
      <c r="BL121" s="23">
        <v>1.3123493199247532E-2</v>
      </c>
      <c r="BM121" s="23">
        <v>1.3174078048570823E-2</v>
      </c>
      <c r="BN121" s="23">
        <v>1.3221568237186395E-2</v>
      </c>
      <c r="BO121" s="23">
        <v>1.3270160095710774E-2</v>
      </c>
      <c r="BP121" s="23">
        <v>1.3321339373341014E-2</v>
      </c>
      <c r="BQ121" s="23">
        <v>1.337426777278213E-2</v>
      </c>
      <c r="BR121" s="23">
        <v>1.3416401044708762E-2</v>
      </c>
      <c r="BS121" s="23">
        <v>1.3459124978605665E-2</v>
      </c>
      <c r="BT121" s="23">
        <v>1.3502449075103734E-2</v>
      </c>
      <c r="BU121" s="23">
        <v>1.3546382935598202E-2</v>
      </c>
      <c r="BV121" s="23">
        <v>1.3590936404595503E-2</v>
      </c>
      <c r="BW121" s="23">
        <v>1.3636119582171985E-2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7.59035E-3</v>
      </c>
      <c r="AJ122" s="23">
        <v>6.1999999999999998E-3</v>
      </c>
      <c r="AK122" s="23">
        <v>5.5387499999999999E-2</v>
      </c>
      <c r="AL122" s="23">
        <v>0.34262724999999999</v>
      </c>
      <c r="AM122" s="23">
        <v>0.23095595000000002</v>
      </c>
      <c r="AN122" s="23">
        <v>0.18249984999999999</v>
      </c>
      <c r="AO122" s="23">
        <v>1.4546749999999999E-3</v>
      </c>
      <c r="AP122" s="23">
        <v>0.12005446349999999</v>
      </c>
      <c r="AQ122" s="23">
        <v>6.1206399999999987E-2</v>
      </c>
      <c r="AR122" s="23">
        <v>0.10700999999999999</v>
      </c>
      <c r="AS122" s="23">
        <v>4.7162004999999993E-2</v>
      </c>
      <c r="AT122" s="23">
        <v>0.10873004999999999</v>
      </c>
      <c r="AU122" s="23">
        <v>0.14720159999999999</v>
      </c>
      <c r="AV122" s="23">
        <v>7.5628999999999988E-2</v>
      </c>
      <c r="AW122" s="23">
        <v>0.13540193673357448</v>
      </c>
      <c r="AX122" s="23">
        <v>0.19618543407054495</v>
      </c>
      <c r="AY122" s="23">
        <v>0.2574304595827463</v>
      </c>
      <c r="AZ122" s="23">
        <v>0.31976967277674728</v>
      </c>
      <c r="BA122" s="23">
        <v>0.38307283502572637</v>
      </c>
      <c r="BB122" s="23">
        <v>0.44768913035154539</v>
      </c>
      <c r="BC122" s="23">
        <v>0.51318620533029957</v>
      </c>
      <c r="BD122" s="23">
        <v>0.57988129034222424</v>
      </c>
      <c r="BE122" s="23">
        <v>0.64773945049623916</v>
      </c>
      <c r="BF122" s="23">
        <v>0.71699601400026958</v>
      </c>
      <c r="BG122" s="23">
        <v>0.78786249399438191</v>
      </c>
      <c r="BH122" s="23">
        <v>0.85987277159727249</v>
      </c>
      <c r="BI122" s="23">
        <v>0.86739464091412199</v>
      </c>
      <c r="BJ122" s="23">
        <v>0.87458188820467297</v>
      </c>
      <c r="BK122" s="23">
        <v>0.88159846388538599</v>
      </c>
      <c r="BL122" s="23">
        <v>0.88869599754235062</v>
      </c>
      <c r="BM122" s="23">
        <v>0.8960564373203046</v>
      </c>
      <c r="BN122" s="23">
        <v>0.90346973986013479</v>
      </c>
      <c r="BO122" s="23">
        <v>0.91108114612308455</v>
      </c>
      <c r="BP122" s="23">
        <v>0.91885287959869344</v>
      </c>
      <c r="BQ122" s="23">
        <v>0.92655305394489929</v>
      </c>
      <c r="BR122" s="23">
        <v>0.93325485590991764</v>
      </c>
      <c r="BS122" s="23">
        <v>0.94004187657599436</v>
      </c>
      <c r="BT122" s="23">
        <v>0.94691533714326415</v>
      </c>
      <c r="BU122" s="23">
        <v>0.95387640091038028</v>
      </c>
      <c r="BV122" s="23">
        <v>0.96092627056619695</v>
      </c>
      <c r="BW122" s="23">
        <v>0.96806617002792694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1.9000000000000001E-4</v>
      </c>
      <c r="AJ123" s="23">
        <v>4.4330000000000004E-4</v>
      </c>
      <c r="AK123" s="23">
        <v>9.6999000000000002E-2</v>
      </c>
      <c r="AL123" s="23">
        <v>6.0736649999999996E-2</v>
      </c>
      <c r="AM123" s="23">
        <v>0.46240929294999999</v>
      </c>
      <c r="AN123" s="23">
        <v>0.44829323999999993</v>
      </c>
      <c r="AO123" s="23">
        <v>5.1353860500000001E-2</v>
      </c>
      <c r="AP123" s="23">
        <v>0.62420799999999999</v>
      </c>
      <c r="AQ123" s="23">
        <v>0.44665104999999999</v>
      </c>
      <c r="AR123" s="23">
        <v>0.16503674999999998</v>
      </c>
      <c r="AS123" s="23">
        <v>0.53898727499999999</v>
      </c>
      <c r="AT123" s="23">
        <v>0.82914278819999998</v>
      </c>
      <c r="AU123" s="23">
        <v>0.17177060500000002</v>
      </c>
      <c r="AV123" s="23">
        <v>0.4071205</v>
      </c>
      <c r="AW123" s="23">
        <v>1.2250909053713233</v>
      </c>
      <c r="AX123" s="23">
        <v>1.4639108298461023</v>
      </c>
      <c r="AY123" s="23">
        <v>1.7043027306816649</v>
      </c>
      <c r="AZ123" s="23">
        <v>1.9507186746397114</v>
      </c>
      <c r="BA123" s="23">
        <v>2.2023018580240139</v>
      </c>
      <c r="BB123" s="23">
        <v>2.4588983334875785</v>
      </c>
      <c r="BC123" s="23">
        <v>2.7172445390402262</v>
      </c>
      <c r="BD123" s="23">
        <v>2.9823827766854345</v>
      </c>
      <c r="BE123" s="23">
        <v>3.25258489552205</v>
      </c>
      <c r="BF123" s="23">
        <v>3.5288755017196509</v>
      </c>
      <c r="BG123" s="23">
        <v>3.810453653866106</v>
      </c>
      <c r="BH123" s="23">
        <v>4.0969402574977654</v>
      </c>
      <c r="BI123" s="23">
        <v>4.1364690375876565</v>
      </c>
      <c r="BJ123" s="23">
        <v>4.1742451737699007</v>
      </c>
      <c r="BK123" s="23">
        <v>4.210661007582706</v>
      </c>
      <c r="BL123" s="23">
        <v>4.244960025793957</v>
      </c>
      <c r="BM123" s="23">
        <v>4.2797596814954266</v>
      </c>
      <c r="BN123" s="23">
        <v>4.3141036874922154</v>
      </c>
      <c r="BO123" s="23">
        <v>4.3477363642961668</v>
      </c>
      <c r="BP123" s="23">
        <v>4.3818264011436909</v>
      </c>
      <c r="BQ123" s="23">
        <v>4.4156763897353226</v>
      </c>
      <c r="BR123" s="23">
        <v>4.4473677849002273</v>
      </c>
      <c r="BS123" s="23">
        <v>4.479369644650844</v>
      </c>
      <c r="BT123" s="23">
        <v>4.5116854817962846</v>
      </c>
      <c r="BU123" s="23">
        <v>4.5443188638552856</v>
      </c>
      <c r="BV123" s="23">
        <v>4.5772734004133069</v>
      </c>
      <c r="BW123" s="23">
        <v>4.6105527468644896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2.9915000000000002E-3</v>
      </c>
      <c r="AW124" s="24">
        <v>2.0271652400213488E-3</v>
      </c>
      <c r="AX124" s="24">
        <v>1.032712795180581E-3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.28984482665000005</v>
      </c>
      <c r="AJ125" s="23">
        <v>0.14452353999999998</v>
      </c>
      <c r="AK125" s="23">
        <v>0.39515135410000002</v>
      </c>
      <c r="AL125" s="23">
        <v>1.2888540007499998</v>
      </c>
      <c r="AM125" s="23">
        <v>1.6954673312499999</v>
      </c>
      <c r="AN125" s="23">
        <v>3.1954470818500003</v>
      </c>
      <c r="AO125" s="23">
        <v>0.76960380869999989</v>
      </c>
      <c r="AP125" s="23">
        <v>1.0116204377</v>
      </c>
      <c r="AQ125" s="23">
        <v>0.83414023999999998</v>
      </c>
      <c r="AR125" s="23">
        <v>0.77855995</v>
      </c>
      <c r="AS125" s="23">
        <v>1.03241306085</v>
      </c>
      <c r="AT125" s="23">
        <v>0.6260231128499999</v>
      </c>
      <c r="AU125" s="23">
        <v>0.75573416795000004</v>
      </c>
      <c r="AV125" s="23">
        <v>0.48483500000000002</v>
      </c>
      <c r="AW125" s="23">
        <v>0.6051164649933225</v>
      </c>
      <c r="AX125" s="23">
        <v>0.70001285801323232</v>
      </c>
      <c r="AY125" s="23">
        <v>0.80185869701969148</v>
      </c>
      <c r="AZ125" s="23">
        <v>0.80528305206694362</v>
      </c>
      <c r="BA125" s="23">
        <v>0.80860280118417627</v>
      </c>
      <c r="BB125" s="23">
        <v>0.82142852529281862</v>
      </c>
      <c r="BC125" s="23">
        <v>0.82492406573817378</v>
      </c>
      <c r="BD125" s="23">
        <v>0.83226624008175198</v>
      </c>
      <c r="BE125" s="23">
        <v>0.83934804516960626</v>
      </c>
      <c r="BF125" s="23">
        <v>0.84689576021513235</v>
      </c>
      <c r="BG125" s="23">
        <v>0.85583997204902129</v>
      </c>
      <c r="BH125" s="23">
        <v>0.86313501848867269</v>
      </c>
      <c r="BI125" s="23">
        <v>0.87128540283378841</v>
      </c>
      <c r="BJ125" s="23">
        <v>0.88020304429754836</v>
      </c>
      <c r="BK125" s="23">
        <v>0.8895126301283518</v>
      </c>
      <c r="BL125" s="23">
        <v>0.89895235986404154</v>
      </c>
      <c r="BM125" s="23">
        <v>0.90776601420618253</v>
      </c>
      <c r="BN125" s="23">
        <v>0.91753188600546598</v>
      </c>
      <c r="BO125" s="23">
        <v>0.92751792591162485</v>
      </c>
      <c r="BP125" s="23">
        <v>0.93752148684295844</v>
      </c>
      <c r="BQ125" s="23">
        <v>0.94836586719308014</v>
      </c>
      <c r="BR125" s="23">
        <v>0.95728586022753448</v>
      </c>
      <c r="BS125" s="23">
        <v>0.96645214082757691</v>
      </c>
      <c r="BT125" s="23">
        <v>0.9758574420337911</v>
      </c>
      <c r="BU125" s="23">
        <v>0.98549570821908972</v>
      </c>
      <c r="BV125" s="23">
        <v>0.99536133955317474</v>
      </c>
      <c r="BW125" s="23">
        <v>1.0054493623117309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.18867929</v>
      </c>
      <c r="AJ126" s="23">
        <v>0.108289675</v>
      </c>
      <c r="AK126" s="23">
        <v>7.7296543000000009E-2</v>
      </c>
      <c r="AL126" s="23">
        <v>0.18689568935000003</v>
      </c>
      <c r="AM126" s="23">
        <v>0.27538835655000005</v>
      </c>
      <c r="AN126" s="23">
        <v>0.13558454415000004</v>
      </c>
      <c r="AO126" s="23">
        <v>0.24098595709999998</v>
      </c>
      <c r="AP126" s="23">
        <v>1.1758615504500001</v>
      </c>
      <c r="AQ126" s="23">
        <v>2.0836926450000002</v>
      </c>
      <c r="AR126" s="23">
        <v>0.15741085644999997</v>
      </c>
      <c r="AS126" s="23">
        <v>0.41812431085000001</v>
      </c>
      <c r="AT126" s="23">
        <v>2.1814022171</v>
      </c>
      <c r="AU126" s="23">
        <v>3.3096423042000001</v>
      </c>
      <c r="AV126" s="23">
        <v>2.8709605000000002</v>
      </c>
      <c r="AW126" s="23">
        <v>3.4867924986215715</v>
      </c>
      <c r="AX126" s="23">
        <v>3.5075706868358747</v>
      </c>
      <c r="AY126" s="23">
        <v>3.5093781805089215</v>
      </c>
      <c r="AZ126" s="23">
        <v>3.5171563321605936</v>
      </c>
      <c r="BA126" s="23">
        <v>3.5278420065062646</v>
      </c>
      <c r="BB126" s="23">
        <v>3.5455448746297744</v>
      </c>
      <c r="BC126" s="23">
        <v>3.5654177733922281</v>
      </c>
      <c r="BD126" s="23">
        <v>3.5930095145136716</v>
      </c>
      <c r="BE126" s="23">
        <v>3.6227339734554165</v>
      </c>
      <c r="BF126" s="23">
        <v>3.6535226272950379</v>
      </c>
      <c r="BG126" s="23">
        <v>3.687075801223842</v>
      </c>
      <c r="BH126" s="23">
        <v>3.722966731656554</v>
      </c>
      <c r="BI126" s="23">
        <v>3.7629727301198415</v>
      </c>
      <c r="BJ126" s="23">
        <v>3.8046681999983356</v>
      </c>
      <c r="BK126" s="23">
        <v>3.8470819819378086</v>
      </c>
      <c r="BL126" s="23">
        <v>3.8885564395136929</v>
      </c>
      <c r="BM126" s="23">
        <v>3.9302307397080036</v>
      </c>
      <c r="BN126" s="23">
        <v>3.9714881925828447</v>
      </c>
      <c r="BO126" s="23">
        <v>4.0075215309960539</v>
      </c>
      <c r="BP126" s="23">
        <v>4.0405144308126486</v>
      </c>
      <c r="BQ126" s="23">
        <v>4.0711726753145845</v>
      </c>
      <c r="BR126" s="23">
        <v>4.0953210565795475</v>
      </c>
      <c r="BS126" s="23">
        <v>4.1196425876025753</v>
      </c>
      <c r="BT126" s="23">
        <v>4.1441389755431297</v>
      </c>
      <c r="BU126" s="23">
        <v>4.1688119574695932</v>
      </c>
      <c r="BV126" s="23">
        <v>4.1936633008482627</v>
      </c>
      <c r="BW126" s="23">
        <v>4.2186948004351077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.32021184250000001</v>
      </c>
      <c r="AJ127" s="23">
        <v>0.206978575</v>
      </c>
      <c r="AK127" s="23">
        <v>0.30986035500000003</v>
      </c>
      <c r="AL127" s="23">
        <v>0.30174278930000004</v>
      </c>
      <c r="AM127" s="23">
        <v>0.22674237010000003</v>
      </c>
      <c r="AN127" s="23">
        <v>0.31986627865</v>
      </c>
      <c r="AO127" s="23">
        <v>0.61463853530000001</v>
      </c>
      <c r="AP127" s="23">
        <v>0.64427412505000003</v>
      </c>
      <c r="AQ127" s="23">
        <v>0.36130579000000007</v>
      </c>
      <c r="AR127" s="23">
        <v>0.26529159875000008</v>
      </c>
      <c r="AS127" s="23">
        <v>0.33489411869999997</v>
      </c>
      <c r="AT127" s="23">
        <v>0.28183145895</v>
      </c>
      <c r="AU127" s="23">
        <v>0.10011357605</v>
      </c>
      <c r="AV127" s="23">
        <v>0.39499850000000003</v>
      </c>
      <c r="AW127" s="23">
        <v>0.4261617477387647</v>
      </c>
      <c r="AX127" s="23">
        <v>0.45573013093588022</v>
      </c>
      <c r="AY127" s="23">
        <v>0.48402746863682383</v>
      </c>
      <c r="AZ127" s="23">
        <v>0.49073929002953687</v>
      </c>
      <c r="BA127" s="23">
        <v>0.49776538591084485</v>
      </c>
      <c r="BB127" s="23">
        <v>0.50560594730886632</v>
      </c>
      <c r="BC127" s="23">
        <v>0.51234180206708779</v>
      </c>
      <c r="BD127" s="23">
        <v>0.51940609176133956</v>
      </c>
      <c r="BE127" s="23">
        <v>0.5265615257545907</v>
      </c>
      <c r="BF127" s="23">
        <v>0.53372434862494833</v>
      </c>
      <c r="BG127" s="23">
        <v>0.54081925170666834</v>
      </c>
      <c r="BH127" s="23">
        <v>0.5477091786463687</v>
      </c>
      <c r="BI127" s="23">
        <v>0.55465279342051044</v>
      </c>
      <c r="BJ127" s="23">
        <v>0.56158987247546899</v>
      </c>
      <c r="BK127" s="23">
        <v>0.56854206333793889</v>
      </c>
      <c r="BL127" s="23">
        <v>0.57546065533262658</v>
      </c>
      <c r="BM127" s="23">
        <v>0.58231302362005954</v>
      </c>
      <c r="BN127" s="23">
        <v>0.58921122328110032</v>
      </c>
      <c r="BO127" s="23">
        <v>0.59608508505099467</v>
      </c>
      <c r="BP127" s="23">
        <v>0.60290208197328943</v>
      </c>
      <c r="BQ127" s="23">
        <v>0.60975443034941079</v>
      </c>
      <c r="BR127" s="23">
        <v>0.61502062503184241</v>
      </c>
      <c r="BS127" s="23">
        <v>0.62033813133156934</v>
      </c>
      <c r="BT127" s="23">
        <v>0.62570746357933937</v>
      </c>
      <c r="BU127" s="23">
        <v>0.63112914142555931</v>
      </c>
      <c r="BV127" s="23">
        <v>0.63660368989716909</v>
      </c>
      <c r="BW127" s="23">
        <v>0.64213163945514651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18.0729697298</v>
      </c>
      <c r="AJ128" s="23">
        <v>25.430071775000002</v>
      </c>
      <c r="AK128" s="23">
        <v>20.672574754999999</v>
      </c>
      <c r="AL128" s="23">
        <v>19.27578974</v>
      </c>
      <c r="AM128" s="23">
        <v>25.369959439999995</v>
      </c>
      <c r="AN128" s="23">
        <v>26.509220146800001</v>
      </c>
      <c r="AO128" s="23">
        <v>24.205532370350003</v>
      </c>
      <c r="AP128" s="23">
        <v>42.555824761449998</v>
      </c>
      <c r="AQ128" s="23">
        <v>37.162356540000005</v>
      </c>
      <c r="AR128" s="23">
        <v>46.330005588399999</v>
      </c>
      <c r="AS128" s="23">
        <v>57.476588134749996</v>
      </c>
      <c r="AT128" s="23">
        <v>31.285794850499997</v>
      </c>
      <c r="AU128" s="23">
        <v>17.742285169002919</v>
      </c>
      <c r="AV128" s="23">
        <v>21.267977999999999</v>
      </c>
      <c r="AW128" s="23">
        <v>28.102355945366728</v>
      </c>
      <c r="AX128" s="23">
        <v>27.668668961167143</v>
      </c>
      <c r="AY128" s="23">
        <v>27.100160049242767</v>
      </c>
      <c r="AZ128" s="23">
        <v>27.352003869019249</v>
      </c>
      <c r="BA128" s="23">
        <v>27.628311159855755</v>
      </c>
      <c r="BB128" s="23">
        <v>27.989583324250262</v>
      </c>
      <c r="BC128" s="23">
        <v>28.332739179702482</v>
      </c>
      <c r="BD128" s="23">
        <v>28.694882914392672</v>
      </c>
      <c r="BE128" s="23">
        <v>29.047926604485419</v>
      </c>
      <c r="BF128" s="23">
        <v>29.427021479874632</v>
      </c>
      <c r="BG128" s="23">
        <v>29.837207376061855</v>
      </c>
      <c r="BH128" s="23">
        <v>30.232989690344063</v>
      </c>
      <c r="BI128" s="23">
        <v>30.628253240860239</v>
      </c>
      <c r="BJ128" s="23">
        <v>31.023440638592522</v>
      </c>
      <c r="BK128" s="23">
        <v>31.398600308931865</v>
      </c>
      <c r="BL128" s="23">
        <v>31.766286345599951</v>
      </c>
      <c r="BM128" s="23">
        <v>32.133410469712466</v>
      </c>
      <c r="BN128" s="23">
        <v>32.499657314327706</v>
      </c>
      <c r="BO128" s="23">
        <v>32.874541988601536</v>
      </c>
      <c r="BP128" s="23">
        <v>33.255890102904942</v>
      </c>
      <c r="BQ128" s="23">
        <v>33.634509204801944</v>
      </c>
      <c r="BR128" s="23">
        <v>33.960600032339499</v>
      </c>
      <c r="BS128" s="23">
        <v>34.290904725052592</v>
      </c>
      <c r="BT128" s="23">
        <v>34.625449061233248</v>
      </c>
      <c r="BU128" s="23">
        <v>34.964263875903683</v>
      </c>
      <c r="BV128" s="23">
        <v>35.307385145094912</v>
      </c>
      <c r="BW128" s="23">
        <v>35.654853978293353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1.5192050769999998</v>
      </c>
      <c r="AJ129" s="23">
        <v>2.8182113475000001</v>
      </c>
      <c r="AK129" s="23">
        <v>0.87025715999999986</v>
      </c>
      <c r="AL129" s="23">
        <v>1.2254592099999999</v>
      </c>
      <c r="AM129" s="23">
        <v>1.6650361259999999</v>
      </c>
      <c r="AN129" s="23">
        <v>1.639667325</v>
      </c>
      <c r="AO129" s="23">
        <v>1.332977305</v>
      </c>
      <c r="AP129" s="23">
        <v>3.2330905499999996</v>
      </c>
      <c r="AQ129" s="23">
        <v>2.4492068249999996</v>
      </c>
      <c r="AR129" s="23">
        <v>0.66573503999999994</v>
      </c>
      <c r="AS129" s="23">
        <v>0.78900342000000001</v>
      </c>
      <c r="AT129" s="23">
        <v>8.6869927100000008E-2</v>
      </c>
      <c r="AU129" s="23">
        <v>6.6353804350000004E-2</v>
      </c>
      <c r="AV129" s="23">
        <v>0.13709750000000001</v>
      </c>
      <c r="AW129" s="23">
        <v>2.9488542740929873</v>
      </c>
      <c r="AX129" s="23">
        <v>1.8707676897692533</v>
      </c>
      <c r="AY129" s="23">
        <v>1.8933730251732199</v>
      </c>
      <c r="AZ129" s="23">
        <v>1.9173764538468299</v>
      </c>
      <c r="BA129" s="23">
        <v>1.9421989269261177</v>
      </c>
      <c r="BB129" s="23">
        <v>1.9686509815207029</v>
      </c>
      <c r="BC129" s="23">
        <v>1.9923443882827041</v>
      </c>
      <c r="BD129" s="23">
        <v>2.0168199403616307</v>
      </c>
      <c r="BE129" s="23">
        <v>2.0415545662291765</v>
      </c>
      <c r="BF129" s="23">
        <v>2.0665224650703014</v>
      </c>
      <c r="BG129" s="23">
        <v>2.0911275230123643</v>
      </c>
      <c r="BH129" s="23">
        <v>2.1149700215215077</v>
      </c>
      <c r="BI129" s="23">
        <v>2.138789656669454</v>
      </c>
      <c r="BJ129" s="23">
        <v>2.1623499743408834</v>
      </c>
      <c r="BK129" s="23">
        <v>2.185827181089611</v>
      </c>
      <c r="BL129" s="23">
        <v>2.2091123020676076</v>
      </c>
      <c r="BM129" s="23">
        <v>2.2322495935667845</v>
      </c>
      <c r="BN129" s="23">
        <v>2.2551291690837121</v>
      </c>
      <c r="BO129" s="23">
        <v>2.2778199145870981</v>
      </c>
      <c r="BP129" s="23">
        <v>2.3004116973482702</v>
      </c>
      <c r="BQ129" s="23">
        <v>2.3229418854328276</v>
      </c>
      <c r="BR129" s="23">
        <v>2.3425256399697409</v>
      </c>
      <c r="BS129" s="23">
        <v>2.3623113217194538</v>
      </c>
      <c r="BT129" s="23">
        <v>2.382301200615438</v>
      </c>
      <c r="BU129" s="23">
        <v>2.4024975799405826</v>
      </c>
      <c r="BV129" s="23">
        <v>2.4229028390120964</v>
      </c>
      <c r="BW129" s="23">
        <v>2.4435194132219915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32.039999999999992</v>
      </c>
      <c r="G130" s="23">
        <v>22.331999999999997</v>
      </c>
      <c r="H130" s="23">
        <v>18.294000000000004</v>
      </c>
      <c r="I130" s="23">
        <v>6.8160000000000007</v>
      </c>
      <c r="J130" s="23">
        <v>2.4479999999999991</v>
      </c>
      <c r="K130" s="23">
        <v>20.855999999999998</v>
      </c>
      <c r="L130" s="23">
        <v>21.647999999999996</v>
      </c>
      <c r="M130" s="23">
        <v>-3.0300000000000029</v>
      </c>
      <c r="N130" s="23">
        <v>10.709999999999999</v>
      </c>
      <c r="O130" s="23">
        <v>16.29</v>
      </c>
      <c r="P130" s="23">
        <v>18.444000000000003</v>
      </c>
      <c r="Q130" s="23">
        <v>23.213999999999999</v>
      </c>
      <c r="R130" s="23">
        <v>29.201999999999998</v>
      </c>
      <c r="S130" s="23">
        <v>35.868000000000002</v>
      </c>
      <c r="T130" s="23">
        <v>36.257999999999996</v>
      </c>
      <c r="U130" s="23">
        <v>30.570000000000007</v>
      </c>
      <c r="V130" s="23">
        <v>27.840000000000003</v>
      </c>
      <c r="W130" s="23">
        <v>35.580000000000005</v>
      </c>
      <c r="X130" s="23">
        <v>28.132384615384609</v>
      </c>
      <c r="Y130" s="23">
        <v>29.380384615384607</v>
      </c>
      <c r="Z130" s="23">
        <v>15.097153846153844</v>
      </c>
      <c r="AA130" s="23">
        <v>31.95853846153846</v>
      </c>
      <c r="AB130" s="23">
        <v>27.934113712374575</v>
      </c>
      <c r="AC130" s="23">
        <v>37.355518394648826</v>
      </c>
      <c r="AD130" s="23">
        <v>24.936120401337792</v>
      </c>
      <c r="AE130" s="23">
        <v>38.34581939799331</v>
      </c>
      <c r="AF130" s="23">
        <v>41.126086956521732</v>
      </c>
      <c r="AG130" s="23">
        <v>50.011705685618729</v>
      </c>
      <c r="AH130" s="23">
        <v>45.497508361204005</v>
      </c>
      <c r="AI130" s="23">
        <v>60.082292465439082</v>
      </c>
      <c r="AJ130" s="23">
        <v>77.791565572833846</v>
      </c>
      <c r="AK130" s="23">
        <v>84.194894233404995</v>
      </c>
      <c r="AL130" s="23">
        <v>80.287113146268723</v>
      </c>
      <c r="AM130" s="23">
        <v>114.71200417075715</v>
      </c>
      <c r="AN130" s="23">
        <v>78.852043731759309</v>
      </c>
      <c r="AO130" s="23">
        <v>79.406150702879017</v>
      </c>
      <c r="AP130" s="23">
        <v>124.72985603327533</v>
      </c>
      <c r="AQ130" s="23">
        <v>131.81157946633115</v>
      </c>
      <c r="AR130" s="23">
        <v>194.5366542230598</v>
      </c>
      <c r="AS130" s="23">
        <v>84.863458518191436</v>
      </c>
      <c r="AT130" s="23">
        <v>135.76865893265</v>
      </c>
      <c r="AU130" s="23">
        <v>141.10789113047025</v>
      </c>
      <c r="AV130" s="23">
        <v>127.48000350000001</v>
      </c>
      <c r="AW130" s="23">
        <v>143.22448706656843</v>
      </c>
      <c r="AX130" s="23">
        <v>129.51629285567469</v>
      </c>
      <c r="AY130" s="23">
        <v>117.57105270543312</v>
      </c>
      <c r="AZ130" s="23">
        <v>118.79862656048313</v>
      </c>
      <c r="BA130" s="23">
        <v>120.21404469690172</v>
      </c>
      <c r="BB130" s="23">
        <v>121.85131533058967</v>
      </c>
      <c r="BC130" s="23">
        <v>123.37958813333587</v>
      </c>
      <c r="BD130" s="23">
        <v>125.14504617848311</v>
      </c>
      <c r="BE130" s="23">
        <v>126.39595387154489</v>
      </c>
      <c r="BF130" s="23">
        <v>127.63400365018845</v>
      </c>
      <c r="BG130" s="23">
        <v>128.90566112719603</v>
      </c>
      <c r="BH130" s="23">
        <v>130.31442274575727</v>
      </c>
      <c r="BI130" s="23">
        <v>131.73998571740884</v>
      </c>
      <c r="BJ130" s="23">
        <v>133.31756529673012</v>
      </c>
      <c r="BK130" s="23">
        <v>135.03679175062072</v>
      </c>
      <c r="BL130" s="23">
        <v>136.62307672593943</v>
      </c>
      <c r="BM130" s="23">
        <v>138.24900683817799</v>
      </c>
      <c r="BN130" s="23">
        <v>139.49712179746257</v>
      </c>
      <c r="BO130" s="23">
        <v>140.39874978616638</v>
      </c>
      <c r="BP130" s="23">
        <v>141.74460989968816</v>
      </c>
      <c r="BQ130" s="23">
        <v>142.95164944266602</v>
      </c>
      <c r="BR130" s="23">
        <v>144.33572448801564</v>
      </c>
      <c r="BS130" s="23">
        <v>145.73480955564352</v>
      </c>
      <c r="BT130" s="23">
        <v>147.14907871362496</v>
      </c>
      <c r="BU130" s="23">
        <v>148.57870931828168</v>
      </c>
      <c r="BV130" s="23">
        <v>150.02388115102767</v>
      </c>
      <c r="BW130" s="23">
        <v>151.48477643490855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.126</v>
      </c>
      <c r="G131" s="23">
        <v>0.63</v>
      </c>
      <c r="H131" s="23">
        <v>0</v>
      </c>
      <c r="I131" s="23">
        <v>2.6999999999999997</v>
      </c>
      <c r="J131" s="23">
        <v>1.3680000000000001</v>
      </c>
      <c r="K131" s="23">
        <v>0</v>
      </c>
      <c r="L131" s="23">
        <v>1.7999999999999996</v>
      </c>
      <c r="M131" s="23">
        <v>0</v>
      </c>
      <c r="N131" s="23">
        <v>0.19799999999999998</v>
      </c>
      <c r="O131" s="23">
        <v>0</v>
      </c>
      <c r="P131" s="23">
        <v>0</v>
      </c>
      <c r="Q131" s="23">
        <v>0.43199999999999988</v>
      </c>
      <c r="R131" s="23">
        <v>0</v>
      </c>
      <c r="S131" s="23">
        <v>0</v>
      </c>
      <c r="T131" s="23">
        <v>0</v>
      </c>
      <c r="U131" s="23">
        <v>0</v>
      </c>
      <c r="V131" s="23">
        <v>2.4E-2</v>
      </c>
      <c r="W131" s="23">
        <v>0</v>
      </c>
      <c r="X131" s="23">
        <v>0.19799999999999998</v>
      </c>
      <c r="Y131" s="23">
        <v>4.8000000000000001E-2</v>
      </c>
      <c r="Z131" s="23">
        <v>0</v>
      </c>
      <c r="AA131" s="23">
        <v>9.6000000000000002E-2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12.615659293049999</v>
      </c>
      <c r="AJ131" s="23">
        <v>10.6117834827</v>
      </c>
      <c r="AK131" s="23">
        <v>10.583313394999998</v>
      </c>
      <c r="AL131" s="23">
        <v>7.6187931494500001</v>
      </c>
      <c r="AM131" s="23">
        <v>5.10145648565</v>
      </c>
      <c r="AN131" s="23">
        <v>5.5616825159999994</v>
      </c>
      <c r="AO131" s="23">
        <v>6.6439205373000005</v>
      </c>
      <c r="AP131" s="23">
        <v>3.9984190998</v>
      </c>
      <c r="AQ131" s="23">
        <v>1.7999626249999996</v>
      </c>
      <c r="AR131" s="23">
        <v>5.7215926234500003</v>
      </c>
      <c r="AS131" s="23">
        <v>2.1122215780499998</v>
      </c>
      <c r="AT131" s="23">
        <v>1.2666407700999998</v>
      </c>
      <c r="AU131" s="23">
        <v>12.6086339566</v>
      </c>
      <c r="AV131" s="23">
        <v>8.8772935000000004</v>
      </c>
      <c r="AW131" s="23">
        <v>9.2756762179069145</v>
      </c>
      <c r="AX131" s="23">
        <v>9.600086965294075</v>
      </c>
      <c r="AY131" s="23">
        <v>9.9362641939634777</v>
      </c>
      <c r="AZ131" s="23">
        <v>10.332176193677824</v>
      </c>
      <c r="BA131" s="23">
        <v>10.776538411074448</v>
      </c>
      <c r="BB131" s="23">
        <v>11.250665451156477</v>
      </c>
      <c r="BC131" s="23">
        <v>11.746506434541569</v>
      </c>
      <c r="BD131" s="23">
        <v>12.254959358039798</v>
      </c>
      <c r="BE131" s="23">
        <v>12.757308770887599</v>
      </c>
      <c r="BF131" s="23">
        <v>13.279992064347367</v>
      </c>
      <c r="BG131" s="23">
        <v>13.832365850444418</v>
      </c>
      <c r="BH131" s="23">
        <v>14.380622842205183</v>
      </c>
      <c r="BI131" s="23">
        <v>14.577165426729657</v>
      </c>
      <c r="BJ131" s="23">
        <v>14.77270428451761</v>
      </c>
      <c r="BK131" s="23">
        <v>14.955816469134545</v>
      </c>
      <c r="BL131" s="23">
        <v>15.138369560103111</v>
      </c>
      <c r="BM131" s="23">
        <v>15.322997906865886</v>
      </c>
      <c r="BN131" s="23">
        <v>15.504264281267893</v>
      </c>
      <c r="BO131" s="23">
        <v>15.698716448907071</v>
      </c>
      <c r="BP131" s="23">
        <v>15.900250827036043</v>
      </c>
      <c r="BQ131" s="23">
        <v>16.098756485322355</v>
      </c>
      <c r="BR131" s="23">
        <v>16.259904013220019</v>
      </c>
      <c r="BS131" s="23">
        <v>16.422991069736053</v>
      </c>
      <c r="BT131" s="23">
        <v>16.588047297924426</v>
      </c>
      <c r="BU131" s="23">
        <v>16.755103738660097</v>
      </c>
      <c r="BV131" s="23">
        <v>16.924191610735061</v>
      </c>
      <c r="BW131" s="23">
        <v>17.09534266483166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2.4E-2</v>
      </c>
      <c r="G132" s="24">
        <v>0.06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.66600000000000004</v>
      </c>
      <c r="O132" s="24">
        <v>0</v>
      </c>
      <c r="P132" s="24">
        <v>0</v>
      </c>
      <c r="Q132" s="24">
        <v>0</v>
      </c>
      <c r="R132" s="24">
        <v>0</v>
      </c>
      <c r="S132" s="24">
        <v>0.55200000000000005</v>
      </c>
      <c r="T132" s="24">
        <v>0.55199999999999994</v>
      </c>
      <c r="U132" s="24">
        <v>0</v>
      </c>
      <c r="V132" s="24">
        <v>5.9579999999999993</v>
      </c>
      <c r="W132" s="24">
        <v>2.1359999999999997</v>
      </c>
      <c r="X132" s="24">
        <v>1.8239999999999996</v>
      </c>
      <c r="Y132" s="24">
        <v>1.8599999999999999</v>
      </c>
      <c r="Z132" s="24">
        <v>0.69599999999999995</v>
      </c>
      <c r="AA132" s="24">
        <v>0.22199999999999998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11.70215778655</v>
      </c>
      <c r="AJ132" s="24">
        <v>7.3540193062999988</v>
      </c>
      <c r="AK132" s="24">
        <v>8.7963160700000014</v>
      </c>
      <c r="AL132" s="24">
        <v>8.2502371400000012</v>
      </c>
      <c r="AM132" s="24">
        <v>7.2202604614499997</v>
      </c>
      <c r="AN132" s="24">
        <v>5.8910072380499994</v>
      </c>
      <c r="AO132" s="24">
        <v>2.8165404839999999</v>
      </c>
      <c r="AP132" s="24">
        <v>4.2452124701499994</v>
      </c>
      <c r="AQ132" s="24">
        <v>2.1785298150000001</v>
      </c>
      <c r="AR132" s="24">
        <v>1.2363077649999998</v>
      </c>
      <c r="AS132" s="24">
        <v>5.4013991049999994</v>
      </c>
      <c r="AT132" s="24">
        <v>2.5911773474499999</v>
      </c>
      <c r="AU132" s="24">
        <v>0.46647185720000001</v>
      </c>
      <c r="AV132" s="24">
        <v>1.4561704999999998</v>
      </c>
      <c r="AW132" s="24">
        <v>2.8294584529993703</v>
      </c>
      <c r="AX132" s="24">
        <v>2.8468415907875806</v>
      </c>
      <c r="AY132" s="24">
        <v>2.8580162451450866</v>
      </c>
      <c r="AZ132" s="24">
        <v>2.8734772484121791</v>
      </c>
      <c r="BA132" s="24">
        <v>2.8939627416524556</v>
      </c>
      <c r="BB132" s="24">
        <v>2.9212196710062313</v>
      </c>
      <c r="BC132" s="24">
        <v>2.9455009865273398</v>
      </c>
      <c r="BD132" s="24">
        <v>2.9729051310855192</v>
      </c>
      <c r="BE132" s="24">
        <v>3.0002599307029079</v>
      </c>
      <c r="BF132" s="24">
        <v>3.0286266832136466</v>
      </c>
      <c r="BG132" s="24">
        <v>3.0592811020227249</v>
      </c>
      <c r="BH132" s="24">
        <v>3.0894524116901279</v>
      </c>
      <c r="BI132" s="24">
        <v>3.1202904971109944</v>
      </c>
      <c r="BJ132" s="24">
        <v>3.1508886596764296</v>
      </c>
      <c r="BK132" s="24">
        <v>3.1810919524141124</v>
      </c>
      <c r="BL132" s="24">
        <v>3.2110980495423576</v>
      </c>
      <c r="BM132" s="24">
        <v>3.2417131175171172</v>
      </c>
      <c r="BN132" s="24">
        <v>3.2726346038625604</v>
      </c>
      <c r="BO132" s="24">
        <v>3.3038412945218654</v>
      </c>
      <c r="BP132" s="24">
        <v>3.3357619156358473</v>
      </c>
      <c r="BQ132" s="24">
        <v>3.3679755244050851</v>
      </c>
      <c r="BR132" s="24">
        <v>3.391707762644391</v>
      </c>
      <c r="BS132" s="24">
        <v>3.4159242452201912</v>
      </c>
      <c r="BT132" s="24">
        <v>3.4406204916855052</v>
      </c>
      <c r="BU132" s="24">
        <v>3.4657927356880087</v>
      </c>
      <c r="BV132" s="24">
        <v>3.4914372829883615</v>
      </c>
      <c r="BW132" s="24">
        <v>3.5175508503680066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4.8142499999999991E-3</v>
      </c>
      <c r="AJ133" s="23">
        <v>3.7231E-3</v>
      </c>
      <c r="AK133" s="23">
        <v>2.0789064999999999E-2</v>
      </c>
      <c r="AL133" s="23">
        <v>2.9364684999999998E-2</v>
      </c>
      <c r="AM133" s="23">
        <v>3.3123695000000002E-2</v>
      </c>
      <c r="AN133" s="23">
        <v>1.997175E-2</v>
      </c>
      <c r="AO133" s="23">
        <v>4.131648999999999E-2</v>
      </c>
      <c r="AP133" s="23">
        <v>1.455716E-2</v>
      </c>
      <c r="AQ133" s="23">
        <v>2.5189940000000001E-2</v>
      </c>
      <c r="AR133" s="23">
        <v>3.732369E-2</v>
      </c>
      <c r="AS133" s="23">
        <v>3.6429153999999998E-2</v>
      </c>
      <c r="AT133" s="23">
        <v>3.4175329999999997E-2</v>
      </c>
      <c r="AU133" s="23">
        <v>2.4803099999999998E-2</v>
      </c>
      <c r="AV133" s="23">
        <v>3.2209000000000002E-2</v>
      </c>
      <c r="AW133" s="23">
        <v>5.014444911009E-2</v>
      </c>
      <c r="AX133" s="23">
        <v>6.8051864158506545E-2</v>
      </c>
      <c r="AY133" s="23">
        <v>8.6626808056468677E-2</v>
      </c>
      <c r="AZ133" s="23">
        <v>8.7750280306900991E-2</v>
      </c>
      <c r="BA133" s="23">
        <v>8.8299195189161142E-2</v>
      </c>
      <c r="BB133" s="23">
        <v>8.8535620846273894E-2</v>
      </c>
      <c r="BC133" s="23">
        <v>8.8799407226026805E-2</v>
      </c>
      <c r="BD133" s="23">
        <v>8.9000946238138715E-2</v>
      </c>
      <c r="BE133" s="23">
        <v>8.9273868593362005E-2</v>
      </c>
      <c r="BF133" s="23">
        <v>8.9657186761672059E-2</v>
      </c>
      <c r="BG133" s="23">
        <v>9.0151226630284076E-2</v>
      </c>
      <c r="BH133" s="23">
        <v>9.0692980248021804E-2</v>
      </c>
      <c r="BI133" s="23">
        <v>9.123284234540234E-2</v>
      </c>
      <c r="BJ133" s="23">
        <v>9.1736495765952233E-2</v>
      </c>
      <c r="BK133" s="23">
        <v>9.2192828455718273E-2</v>
      </c>
      <c r="BL133" s="23">
        <v>9.2607088583190292E-2</v>
      </c>
      <c r="BM133" s="23">
        <v>9.3017653233265288E-2</v>
      </c>
      <c r="BN133" s="23">
        <v>9.34246690753196E-2</v>
      </c>
      <c r="BO133" s="23">
        <v>9.3841053952005357E-2</v>
      </c>
      <c r="BP133" s="23">
        <v>9.4287957905243164E-2</v>
      </c>
      <c r="BQ133" s="23">
        <v>9.4736115009734417E-2</v>
      </c>
      <c r="BR133" s="23">
        <v>9.5184014097583661E-2</v>
      </c>
      <c r="BS133" s="23">
        <v>9.5635196773689618E-2</v>
      </c>
      <c r="BT133" s="23">
        <v>9.6089694003860415E-2</v>
      </c>
      <c r="BU133" s="23">
        <v>9.6547537086693863E-2</v>
      </c>
      <c r="BV133" s="23">
        <v>9.7008757516331354E-2</v>
      </c>
      <c r="BW133" s="23">
        <v>9.7473387197139175E-2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125.11799999999998</v>
      </c>
      <c r="G134" s="23">
        <v>156.49200000000002</v>
      </c>
      <c r="H134" s="23">
        <v>146.31</v>
      </c>
      <c r="I134" s="23">
        <v>171.648</v>
      </c>
      <c r="J134" s="23">
        <v>157.15799999999999</v>
      </c>
      <c r="K134" s="23">
        <v>161.334</v>
      </c>
      <c r="L134" s="23">
        <v>165.672</v>
      </c>
      <c r="M134" s="23">
        <v>166.04999999999998</v>
      </c>
      <c r="N134" s="23">
        <v>205.89599999999999</v>
      </c>
      <c r="O134" s="23">
        <v>216.45</v>
      </c>
      <c r="P134" s="23">
        <v>171.63599999999997</v>
      </c>
      <c r="Q134" s="23">
        <v>183.34799999999998</v>
      </c>
      <c r="R134" s="23">
        <v>140.184</v>
      </c>
      <c r="S134" s="23">
        <v>148.66199999999998</v>
      </c>
      <c r="T134" s="23">
        <v>145.68</v>
      </c>
      <c r="U134" s="23">
        <v>87.072000000000003</v>
      </c>
      <c r="V134" s="23">
        <v>66.978000000000009</v>
      </c>
      <c r="W134" s="23">
        <v>74.861999999999995</v>
      </c>
      <c r="X134" s="23">
        <v>48.438000000000002</v>
      </c>
      <c r="Y134" s="23">
        <v>60.47999999999999</v>
      </c>
      <c r="Z134" s="23">
        <v>53.531999999999996</v>
      </c>
      <c r="AA134" s="23">
        <v>73.97399999999999</v>
      </c>
      <c r="AB134" s="23">
        <v>75.991304347826087</v>
      </c>
      <c r="AC134" s="23">
        <v>82.369565217391298</v>
      </c>
      <c r="AD134" s="23">
        <v>76.030434782608694</v>
      </c>
      <c r="AE134" s="23">
        <v>87.294521739130431</v>
      </c>
      <c r="AF134" s="23">
        <v>74.105217391304336</v>
      </c>
      <c r="AG134" s="23">
        <v>25.826086956521738</v>
      </c>
      <c r="AH134" s="23">
        <v>41.170695652173912</v>
      </c>
      <c r="AI134" s="23">
        <v>17.276934765000004</v>
      </c>
      <c r="AJ134" s="23">
        <v>28.344360734999999</v>
      </c>
      <c r="AK134" s="23">
        <v>0.82695962499999986</v>
      </c>
      <c r="AL134" s="23">
        <v>11.665710244999998</v>
      </c>
      <c r="AM134" s="23">
        <v>6.4642327307</v>
      </c>
      <c r="AN134" s="23">
        <v>16.658775344999999</v>
      </c>
      <c r="AO134" s="23">
        <v>13.7586286399</v>
      </c>
      <c r="AP134" s="23">
        <v>20.054043429999997</v>
      </c>
      <c r="AQ134" s="23">
        <v>26.772570247999994</v>
      </c>
      <c r="AR134" s="23">
        <v>14.395996442999998</v>
      </c>
      <c r="AS134" s="23">
        <v>6.848395375</v>
      </c>
      <c r="AT134" s="23">
        <v>12.446511609999998</v>
      </c>
      <c r="AU134" s="23">
        <v>10.210403024</v>
      </c>
      <c r="AV134" s="23">
        <v>10.457142999999999</v>
      </c>
      <c r="AW134" s="23">
        <v>11.096972776025838</v>
      </c>
      <c r="AX134" s="23">
        <v>11.675024890320284</v>
      </c>
      <c r="AY134" s="23">
        <v>11.980580693510575</v>
      </c>
      <c r="AZ134" s="23">
        <v>12.470904791732572</v>
      </c>
      <c r="BA134" s="23">
        <v>12.980888400890434</v>
      </c>
      <c r="BB134" s="23">
        <v>13.427247620825987</v>
      </c>
      <c r="BC134" s="23">
        <v>13.926957807519447</v>
      </c>
      <c r="BD134" s="23">
        <v>14.436700314271029</v>
      </c>
      <c r="BE134" s="23">
        <v>14.972778293124307</v>
      </c>
      <c r="BF134" s="23">
        <v>15.49983907516819</v>
      </c>
      <c r="BG134" s="23">
        <v>16.041070361601662</v>
      </c>
      <c r="BH134" s="23">
        <v>16.610359095614275</v>
      </c>
      <c r="BI134" s="23">
        <v>16.718520615881637</v>
      </c>
      <c r="BJ134" s="23">
        <v>16.828796842969773</v>
      </c>
      <c r="BK134" s="23">
        <v>16.936893057451744</v>
      </c>
      <c r="BL134" s="23">
        <v>17.049069495987332</v>
      </c>
      <c r="BM134" s="23">
        <v>17.173771328975953</v>
      </c>
      <c r="BN134" s="23">
        <v>17.293844667867855</v>
      </c>
      <c r="BO134" s="23">
        <v>17.414989601938586</v>
      </c>
      <c r="BP134" s="23">
        <v>17.538214249061618</v>
      </c>
      <c r="BQ134" s="23">
        <v>17.658840385094713</v>
      </c>
      <c r="BR134" s="23">
        <v>17.791169924752403</v>
      </c>
      <c r="BS134" s="23">
        <v>17.9262149742429</v>
      </c>
      <c r="BT134" s="23">
        <v>18.064063216940333</v>
      </c>
      <c r="BU134" s="23">
        <v>18.204807724257108</v>
      </c>
      <c r="BV134" s="23">
        <v>18.34854755086625</v>
      </c>
      <c r="BW134" s="23">
        <v>18.49538790142034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1.2E-2</v>
      </c>
      <c r="G135" s="23">
        <v>0</v>
      </c>
      <c r="H135" s="23">
        <v>7.1999999999999995E-2</v>
      </c>
      <c r="I135" s="23">
        <v>0</v>
      </c>
      <c r="J135" s="23">
        <v>0</v>
      </c>
      <c r="K135" s="23">
        <v>1.1760000000000004</v>
      </c>
      <c r="L135" s="23">
        <v>0</v>
      </c>
      <c r="M135" s="23">
        <v>0.38399999999999862</v>
      </c>
      <c r="N135" s="23">
        <v>0.8999999999999998</v>
      </c>
      <c r="O135" s="23">
        <v>0.21599999999999966</v>
      </c>
      <c r="P135" s="23">
        <v>0</v>
      </c>
      <c r="Q135" s="23">
        <v>6</v>
      </c>
      <c r="R135" s="23">
        <v>15.851999999999999</v>
      </c>
      <c r="S135" s="23">
        <v>25.745999999999999</v>
      </c>
      <c r="T135" s="23">
        <v>15.599999999999998</v>
      </c>
      <c r="U135" s="23">
        <v>13.836</v>
      </c>
      <c r="V135" s="23">
        <v>16.86</v>
      </c>
      <c r="W135" s="23">
        <v>24.672000000000004</v>
      </c>
      <c r="X135" s="23">
        <v>25.103999999999999</v>
      </c>
      <c r="Y135" s="23">
        <v>17.814</v>
      </c>
      <c r="Z135" s="23">
        <v>9.3000000000000007</v>
      </c>
      <c r="AA135" s="23">
        <v>8.7720000000000002</v>
      </c>
      <c r="AB135" s="23">
        <v>15.182608695652172</v>
      </c>
      <c r="AC135" s="23">
        <v>2.6217391304347823</v>
      </c>
      <c r="AD135" s="23">
        <v>14.869565217391303</v>
      </c>
      <c r="AE135" s="23">
        <v>0</v>
      </c>
      <c r="AF135" s="23">
        <v>0</v>
      </c>
      <c r="AG135" s="23">
        <v>0</v>
      </c>
      <c r="AH135" s="23">
        <v>6.965217391304348</v>
      </c>
      <c r="AI135" s="23">
        <v>6.9700370999999999</v>
      </c>
      <c r="AJ135" s="23">
        <v>6.7397853999999988</v>
      </c>
      <c r="AK135" s="23">
        <v>15.810663729999998</v>
      </c>
      <c r="AL135" s="23">
        <v>10.289547819999999</v>
      </c>
      <c r="AM135" s="23">
        <v>7.4697363699999997</v>
      </c>
      <c r="AN135" s="23">
        <v>19.268330359999997</v>
      </c>
      <c r="AO135" s="23">
        <v>32.348236219999997</v>
      </c>
      <c r="AP135" s="23">
        <v>23.891011854999995</v>
      </c>
      <c r="AQ135" s="23">
        <v>61.135126015000004</v>
      </c>
      <c r="AR135" s="23">
        <v>72.329160689999995</v>
      </c>
      <c r="AS135" s="23">
        <v>26.4403918</v>
      </c>
      <c r="AT135" s="23">
        <v>4.399383265</v>
      </c>
      <c r="AU135" s="23">
        <v>31.675028969999996</v>
      </c>
      <c r="AV135" s="23">
        <v>21.017299500000004</v>
      </c>
      <c r="AW135" s="23">
        <v>65.168238578284488</v>
      </c>
      <c r="AX135" s="23">
        <v>19.734086943790825</v>
      </c>
      <c r="AY135" s="23">
        <v>19.696834739573799</v>
      </c>
      <c r="AZ135" s="23">
        <v>19.840318791018227</v>
      </c>
      <c r="BA135" s="23">
        <v>20.009368613499067</v>
      </c>
      <c r="BB135" s="23">
        <v>20.099125236925357</v>
      </c>
      <c r="BC135" s="23">
        <v>20.203236997037283</v>
      </c>
      <c r="BD135" s="23">
        <v>20.304910238083551</v>
      </c>
      <c r="BE135" s="23">
        <v>20.419498704675139</v>
      </c>
      <c r="BF135" s="23">
        <v>20.52009537962256</v>
      </c>
      <c r="BG135" s="23">
        <v>20.631855412199588</v>
      </c>
      <c r="BH135" s="23">
        <v>20.738639822856907</v>
      </c>
      <c r="BI135" s="23">
        <v>20.84501346664921</v>
      </c>
      <c r="BJ135" s="23">
        <v>20.948878810763674</v>
      </c>
      <c r="BK135" s="23">
        <v>21.046604121030484</v>
      </c>
      <c r="BL135" s="23">
        <v>21.150633972602538</v>
      </c>
      <c r="BM135" s="23">
        <v>21.262198380512306</v>
      </c>
      <c r="BN135" s="23">
        <v>21.365596883729001</v>
      </c>
      <c r="BO135" s="23">
        <v>21.459449967056646</v>
      </c>
      <c r="BP135" s="23">
        <v>21.544349056221034</v>
      </c>
      <c r="BQ135" s="23">
        <v>21.630704390438183</v>
      </c>
      <c r="BR135" s="23">
        <v>21.717979913355279</v>
      </c>
      <c r="BS135" s="23">
        <v>21.806635210416864</v>
      </c>
      <c r="BT135" s="23">
        <v>21.896657948598744</v>
      </c>
      <c r="BU135" s="23">
        <v>21.988040888472991</v>
      </c>
      <c r="BV135" s="23">
        <v>22.080780516573888</v>
      </c>
      <c r="BW135" s="23">
        <v>22.174877019289386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.12</v>
      </c>
      <c r="G136" s="23">
        <v>0.12</v>
      </c>
      <c r="H136" s="23">
        <v>0.12</v>
      </c>
      <c r="I136" s="23">
        <v>0.24</v>
      </c>
      <c r="J136" s="23">
        <v>-4.7999999999999987E-2</v>
      </c>
      <c r="K136" s="23">
        <v>0.312</v>
      </c>
      <c r="L136" s="23">
        <v>0.312</v>
      </c>
      <c r="M136" s="23">
        <v>0.27599999999999997</v>
      </c>
      <c r="N136" s="23">
        <v>1.1999999999999957E-2</v>
      </c>
      <c r="O136" s="23">
        <v>0.39600000000000002</v>
      </c>
      <c r="P136" s="23">
        <v>8.4000000000000019E-2</v>
      </c>
      <c r="Q136" s="23">
        <v>8.3999999999999908E-2</v>
      </c>
      <c r="R136" s="23">
        <v>-0.252</v>
      </c>
      <c r="S136" s="23">
        <v>9.5999999999999863E-2</v>
      </c>
      <c r="T136" s="23">
        <v>2.4000000000000021E-2</v>
      </c>
      <c r="U136" s="23">
        <v>0.32400000000000001</v>
      </c>
      <c r="V136" s="23">
        <v>0.45599999999999996</v>
      </c>
      <c r="W136" s="23">
        <v>0.90000000000000013</v>
      </c>
      <c r="X136" s="23">
        <v>0.28800000000000026</v>
      </c>
      <c r="Y136" s="23">
        <v>0.28800000000000003</v>
      </c>
      <c r="Z136" s="23">
        <v>-0.45600000000000007</v>
      </c>
      <c r="AA136" s="23">
        <v>0.22799999999999981</v>
      </c>
      <c r="AB136" s="23">
        <v>1.5461538461538455</v>
      </c>
      <c r="AC136" s="23">
        <v>0.80769230769230804</v>
      </c>
      <c r="AD136" s="23">
        <v>0.23076923076923078</v>
      </c>
      <c r="AE136" s="23">
        <v>0.53076923076923077</v>
      </c>
      <c r="AF136" s="23">
        <v>1.3153846153846152</v>
      </c>
      <c r="AG136" s="23">
        <v>2.2384615384615385</v>
      </c>
      <c r="AH136" s="23">
        <v>3.6692307692307691</v>
      </c>
      <c r="AI136" s="23">
        <v>1.0304036780000012</v>
      </c>
      <c r="AJ136" s="23">
        <v>2.6673810939565201</v>
      </c>
      <c r="AK136" s="23">
        <v>2.3138181249999978</v>
      </c>
      <c r="AL136" s="23">
        <v>2.1318088184782593</v>
      </c>
      <c r="AM136" s="23">
        <v>1.2913773939767415</v>
      </c>
      <c r="AN136" s="23">
        <v>2.2750949264999969</v>
      </c>
      <c r="AO136" s="23">
        <v>1.6194007649999984</v>
      </c>
      <c r="AP136" s="23">
        <v>2.1032723399999975</v>
      </c>
      <c r="AQ136" s="23">
        <v>2.4567115800000003</v>
      </c>
      <c r="AR136" s="23">
        <v>2.3221577900000003</v>
      </c>
      <c r="AS136" s="23">
        <v>3.2799071561999997</v>
      </c>
      <c r="AT136" s="23">
        <v>2.3134561854999998</v>
      </c>
      <c r="AU136" s="23">
        <v>2.3607520955000001</v>
      </c>
      <c r="AV136" s="23">
        <v>2.9916854999999996</v>
      </c>
      <c r="AW136" s="23">
        <v>2.8481931009097279</v>
      </c>
      <c r="AX136" s="23">
        <v>2.6131913325697895</v>
      </c>
      <c r="AY136" s="23">
        <v>2.3773493767197613</v>
      </c>
      <c r="AZ136" s="23">
        <v>2.3801438687430636</v>
      </c>
      <c r="BA136" s="23">
        <v>2.3943156420905138</v>
      </c>
      <c r="BB136" s="23">
        <v>2.4186219359236798</v>
      </c>
      <c r="BC136" s="23">
        <v>2.4423594434054618</v>
      </c>
      <c r="BD136" s="23">
        <v>2.4657929940714016</v>
      </c>
      <c r="BE136" s="23">
        <v>2.4803690377537224</v>
      </c>
      <c r="BF136" s="23">
        <v>2.5074425729877263</v>
      </c>
      <c r="BG136" s="23">
        <v>2.5487471349802506</v>
      </c>
      <c r="BH136" s="23">
        <v>2.5618605515624981</v>
      </c>
      <c r="BI136" s="23">
        <v>2.5818230138440326</v>
      </c>
      <c r="BJ136" s="23">
        <v>2.6102206276238595</v>
      </c>
      <c r="BK136" s="23">
        <v>2.6308869714865084</v>
      </c>
      <c r="BL136" s="23">
        <v>2.6537148598933658</v>
      </c>
      <c r="BM136" s="23">
        <v>2.6764255486319439</v>
      </c>
      <c r="BN136" s="23">
        <v>2.6976309978367889</v>
      </c>
      <c r="BO136" s="23">
        <v>2.7261235966917243</v>
      </c>
      <c r="BP136" s="23">
        <v>2.7582591226804656</v>
      </c>
      <c r="BQ136" s="23">
        <v>2.7885964436206008</v>
      </c>
      <c r="BR136" s="23">
        <v>2.8152883730602145</v>
      </c>
      <c r="BS136" s="23">
        <v>2.8425774529582384</v>
      </c>
      <c r="BT136" s="23">
        <v>2.8704818373787853</v>
      </c>
      <c r="BU136" s="23">
        <v>2.899020933686983</v>
      </c>
      <c r="BV136" s="23">
        <v>2.9282153448583821</v>
      </c>
      <c r="BW136" s="23">
        <v>2.9580868349662754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8.5859999999999985</v>
      </c>
      <c r="H137" s="23">
        <v>-3.5460000000000083</v>
      </c>
      <c r="I137" s="23">
        <v>7.5780000000000038</v>
      </c>
      <c r="J137" s="23">
        <v>1.4039999999999917</v>
      </c>
      <c r="K137" s="23">
        <v>-1.008000000000004</v>
      </c>
      <c r="L137" s="23">
        <v>6.9299999999999793</v>
      </c>
      <c r="M137" s="23">
        <v>-1.9080000000000039</v>
      </c>
      <c r="N137" s="23">
        <v>4.3380000000000036</v>
      </c>
      <c r="O137" s="23">
        <v>-2.9159999999999671</v>
      </c>
      <c r="P137" s="23">
        <v>10.242000000000017</v>
      </c>
      <c r="Q137" s="23">
        <v>-0.84599999999998765</v>
      </c>
      <c r="R137" s="23">
        <v>4.95</v>
      </c>
      <c r="S137" s="23">
        <v>11.087999999999983</v>
      </c>
      <c r="T137" s="23">
        <v>7.0619999999999949</v>
      </c>
      <c r="U137" s="23">
        <v>-4.5359999999999872</v>
      </c>
      <c r="V137" s="23">
        <v>5.0220000000000162</v>
      </c>
      <c r="W137" s="23">
        <v>2.802</v>
      </c>
      <c r="X137" s="23">
        <v>3.7560000000000038</v>
      </c>
      <c r="Y137" s="23">
        <v>-4.4700000000000024</v>
      </c>
      <c r="Z137" s="23">
        <v>3.1380000000000163</v>
      </c>
      <c r="AA137" s="23">
        <v>3.6900000000000084</v>
      </c>
      <c r="AB137" s="23">
        <v>-0.41839464882944699</v>
      </c>
      <c r="AC137" s="23">
        <v>-8.7280936454849591</v>
      </c>
      <c r="AD137" s="23">
        <v>3.4484949832775889</v>
      </c>
      <c r="AE137" s="23">
        <v>2.0488294314381181</v>
      </c>
      <c r="AF137" s="23">
        <v>1.2802675585284271</v>
      </c>
      <c r="AG137" s="23">
        <v>5.2575250836120526</v>
      </c>
      <c r="AH137" s="23">
        <v>-1.6474916387959819</v>
      </c>
      <c r="AI137" s="23">
        <v>-15.236661383260341</v>
      </c>
      <c r="AJ137" s="23">
        <v>19.62563262403528</v>
      </c>
      <c r="AK137" s="23">
        <v>9.6803968591308553</v>
      </c>
      <c r="AL137" s="23">
        <v>18.408657628913467</v>
      </c>
      <c r="AM137" s="23">
        <v>11.874495552609204</v>
      </c>
      <c r="AN137" s="23">
        <v>25.470321245617761</v>
      </c>
      <c r="AO137" s="23">
        <v>12.765623642454498</v>
      </c>
      <c r="AP137" s="23">
        <v>18.769293299050002</v>
      </c>
      <c r="AQ137" s="23">
        <v>15.838692816849994</v>
      </c>
      <c r="AR137" s="23">
        <v>16.85991681580003</v>
      </c>
      <c r="AS137" s="23">
        <v>16.76651748390001</v>
      </c>
      <c r="AT137" s="23">
        <v>10.153027809750013</v>
      </c>
      <c r="AU137" s="23">
        <v>3.9179729567702006</v>
      </c>
      <c r="AV137" s="23">
        <v>6.0891890000000162</v>
      </c>
      <c r="AW137" s="23">
        <v>6.1734797987858219</v>
      </c>
      <c r="AX137" s="23">
        <v>6.2209849112767639</v>
      </c>
      <c r="AY137" s="23">
        <v>6.2260137433353782</v>
      </c>
      <c r="AZ137" s="23">
        <v>6.2984479395111919</v>
      </c>
      <c r="BA137" s="23">
        <v>6.3609473228440265</v>
      </c>
      <c r="BB137" s="23">
        <v>6.4192629375619443</v>
      </c>
      <c r="BC137" s="23">
        <v>6.4767986897259213</v>
      </c>
      <c r="BD137" s="23">
        <v>6.5369755956900422</v>
      </c>
      <c r="BE137" s="23">
        <v>6.60051007387111</v>
      </c>
      <c r="BF137" s="23">
        <v>6.6616763378708352</v>
      </c>
      <c r="BG137" s="23">
        <v>6.7241412074751317</v>
      </c>
      <c r="BH137" s="23">
        <v>6.7898968134707918</v>
      </c>
      <c r="BI137" s="23">
        <v>6.8544487116126591</v>
      </c>
      <c r="BJ137" s="23">
        <v>6.9189843860031353</v>
      </c>
      <c r="BK137" s="23">
        <v>6.983466290873606</v>
      </c>
      <c r="BL137" s="23">
        <v>7.0487190973840637</v>
      </c>
      <c r="BM137" s="23">
        <v>7.1160405114522796</v>
      </c>
      <c r="BN137" s="23">
        <v>7.1826239252573441</v>
      </c>
      <c r="BO137" s="23">
        <v>7.2491244633433825</v>
      </c>
      <c r="BP137" s="23">
        <v>7.3165749274623035</v>
      </c>
      <c r="BQ137" s="23">
        <v>7.3837942569043129</v>
      </c>
      <c r="BR137" s="23">
        <v>7.4538107771022482</v>
      </c>
      <c r="BS137" s="23">
        <v>7.5249226426541522</v>
      </c>
      <c r="BT137" s="23">
        <v>7.5971483918237528</v>
      </c>
      <c r="BU137" s="23">
        <v>7.6705069314664023</v>
      </c>
      <c r="BV137" s="23">
        <v>7.745017502318162</v>
      </c>
      <c r="BW137" s="23">
        <v>7.8206997039001909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.21722155499999996</v>
      </c>
      <c r="AJ138" s="23">
        <v>0.1864605</v>
      </c>
      <c r="AK138" s="23">
        <v>0.14382307999999999</v>
      </c>
      <c r="AL138" s="23">
        <v>0.13279858999999999</v>
      </c>
      <c r="AM138" s="23">
        <v>0.1382787</v>
      </c>
      <c r="AN138" s="23">
        <v>0.26640595</v>
      </c>
      <c r="AO138" s="23">
        <v>0.26404248499999999</v>
      </c>
      <c r="AP138" s="23">
        <v>1.0808125399999999</v>
      </c>
      <c r="AQ138" s="23">
        <v>0.12309228750000001</v>
      </c>
      <c r="AR138" s="23">
        <v>0.24130689505000003</v>
      </c>
      <c r="AS138" s="23">
        <v>0.25471002369999995</v>
      </c>
      <c r="AT138" s="23">
        <v>0.13849979000000001</v>
      </c>
      <c r="AU138" s="23">
        <v>0.18108761499999998</v>
      </c>
      <c r="AV138" s="23">
        <v>0.36858899999999994</v>
      </c>
      <c r="AW138" s="23">
        <v>0.35430530373136709</v>
      </c>
      <c r="AX138" s="23">
        <v>0.34025524484827752</v>
      </c>
      <c r="AY138" s="23">
        <v>0.32461505559506171</v>
      </c>
      <c r="AZ138" s="23">
        <v>0.32816020660072504</v>
      </c>
      <c r="BA138" s="23">
        <v>0.33001584124181232</v>
      </c>
      <c r="BB138" s="23">
        <v>0.33206553223700458</v>
      </c>
      <c r="BC138" s="23">
        <v>0.333881896992412</v>
      </c>
      <c r="BD138" s="23">
        <v>0.33552931407729042</v>
      </c>
      <c r="BE138" s="23">
        <v>0.33772840408645977</v>
      </c>
      <c r="BF138" s="23">
        <v>0.3393628384044271</v>
      </c>
      <c r="BG138" s="23">
        <v>0.3411672940957981</v>
      </c>
      <c r="BH138" s="23">
        <v>0.34311152032859893</v>
      </c>
      <c r="BI138" s="23">
        <v>0.34509085376401316</v>
      </c>
      <c r="BJ138" s="23">
        <v>0.34698797876780141</v>
      </c>
      <c r="BK138" s="23">
        <v>0.34897461813358865</v>
      </c>
      <c r="BL138" s="23">
        <v>0.35109865534747436</v>
      </c>
      <c r="BM138" s="23">
        <v>0.35327728167372835</v>
      </c>
      <c r="BN138" s="23">
        <v>0.35552025941521115</v>
      </c>
      <c r="BO138" s="23">
        <v>0.35743158618738979</v>
      </c>
      <c r="BP138" s="23">
        <v>0.35915624929708556</v>
      </c>
      <c r="BQ138" s="23">
        <v>0.36124536760563958</v>
      </c>
      <c r="BR138" s="23">
        <v>0.36325045543783668</v>
      </c>
      <c r="BS138" s="23">
        <v>0.36528969191153837</v>
      </c>
      <c r="BT138" s="23">
        <v>0.36736266287373553</v>
      </c>
      <c r="BU138" s="23">
        <v>0.36946895263862028</v>
      </c>
      <c r="BV138" s="23">
        <v>0.3716081776991223</v>
      </c>
      <c r="BW138" s="23">
        <v>0.37377999825867469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.18</v>
      </c>
      <c r="J139" s="23">
        <v>0</v>
      </c>
      <c r="K139" s="23">
        <v>0.36</v>
      </c>
      <c r="L139" s="23">
        <v>0.10799999999999997</v>
      </c>
      <c r="M139" s="23">
        <v>0</v>
      </c>
      <c r="N139" s="23">
        <v>0.16199999999999998</v>
      </c>
      <c r="O139" s="23">
        <v>0.32399999999999995</v>
      </c>
      <c r="P139" s="23">
        <v>1.17</v>
      </c>
      <c r="Q139" s="23">
        <v>0.68400000000000005</v>
      </c>
      <c r="R139" s="23">
        <v>0.41399999999999998</v>
      </c>
      <c r="S139" s="23">
        <v>0.36</v>
      </c>
      <c r="T139" s="23">
        <v>0.43199999999999988</v>
      </c>
      <c r="U139" s="23">
        <v>0.36</v>
      </c>
      <c r="V139" s="23">
        <v>0.73799999999999988</v>
      </c>
      <c r="W139" s="23">
        <v>0.70199999999999996</v>
      </c>
      <c r="X139" s="23">
        <v>0.46799999999999997</v>
      </c>
      <c r="Y139" s="23">
        <v>0.66600000000000004</v>
      </c>
      <c r="Z139" s="23">
        <v>0.97799999999999976</v>
      </c>
      <c r="AA139" s="23">
        <v>0.38999999999999996</v>
      </c>
      <c r="AB139" s="23">
        <v>0.62608695652173907</v>
      </c>
      <c r="AC139" s="23">
        <v>0.66521739130434776</v>
      </c>
      <c r="AD139" s="23">
        <v>0.54782608695652169</v>
      </c>
      <c r="AE139" s="23">
        <v>1.017391304347826</v>
      </c>
      <c r="AF139" s="23">
        <v>0.50869565217391299</v>
      </c>
      <c r="AG139" s="23">
        <v>0</v>
      </c>
      <c r="AH139" s="23">
        <v>0.229695652173913</v>
      </c>
      <c r="AI139" s="23">
        <v>4.5769782799999996</v>
      </c>
      <c r="AJ139" s="23">
        <v>2.8020654189999998</v>
      </c>
      <c r="AK139" s="23">
        <v>3.9510126299999997</v>
      </c>
      <c r="AL139" s="23">
        <v>3.2625846800000002</v>
      </c>
      <c r="AM139" s="23">
        <v>4.3829450129999996</v>
      </c>
      <c r="AN139" s="23">
        <v>3.8625929400000003</v>
      </c>
      <c r="AO139" s="23">
        <v>2.6858204350000001</v>
      </c>
      <c r="AP139" s="23">
        <v>3.0525032049999998</v>
      </c>
      <c r="AQ139" s="23">
        <v>2.4217995700000001</v>
      </c>
      <c r="AR139" s="23">
        <v>2.1179159849999998</v>
      </c>
      <c r="AS139" s="23">
        <v>1.5623365111999998</v>
      </c>
      <c r="AT139" s="23">
        <v>1.930831545</v>
      </c>
      <c r="AU139" s="23">
        <v>1.7295040649999998</v>
      </c>
      <c r="AV139" s="23">
        <v>1.6502725</v>
      </c>
      <c r="AW139" s="23">
        <v>1.5165298980573569</v>
      </c>
      <c r="AX139" s="23">
        <v>1.3846472177415285</v>
      </c>
      <c r="AY139" s="23">
        <v>1.2429041229796596</v>
      </c>
      <c r="AZ139" s="23">
        <v>1.2533579121415133</v>
      </c>
      <c r="BA139" s="23">
        <v>1.262302356510308</v>
      </c>
      <c r="BB139" s="23">
        <v>1.2706483875865624</v>
      </c>
      <c r="BC139" s="23">
        <v>1.2793839052622116</v>
      </c>
      <c r="BD139" s="23">
        <v>1.2882473819086384</v>
      </c>
      <c r="BE139" s="23">
        <v>1.2978499951709466</v>
      </c>
      <c r="BF139" s="23">
        <v>1.3070044397348575</v>
      </c>
      <c r="BG139" s="23">
        <v>1.3163648378628401</v>
      </c>
      <c r="BH139" s="23">
        <v>1.3261448409105303</v>
      </c>
      <c r="BI139" s="23">
        <v>1.3358670985355583</v>
      </c>
      <c r="BJ139" s="23">
        <v>1.3455823205300477</v>
      </c>
      <c r="BK139" s="23">
        <v>1.3552570261816657</v>
      </c>
      <c r="BL139" s="23">
        <v>1.3650080661073096</v>
      </c>
      <c r="BM139" s="23">
        <v>1.3750803256457913</v>
      </c>
      <c r="BN139" s="23">
        <v>1.3850497224618319</v>
      </c>
      <c r="BO139" s="23">
        <v>1.3949819585302055</v>
      </c>
      <c r="BP139" s="23">
        <v>1.4049912473052708</v>
      </c>
      <c r="BQ139" s="23">
        <v>1.4149467058267682</v>
      </c>
      <c r="BR139" s="23">
        <v>1.4253337222744997</v>
      </c>
      <c r="BS139" s="23">
        <v>1.4358726461630291</v>
      </c>
      <c r="BT139" s="23">
        <v>1.446564489303886</v>
      </c>
      <c r="BU139" s="23">
        <v>1.4574104938447325</v>
      </c>
      <c r="BV139" s="23">
        <v>1.4684118848242145</v>
      </c>
      <c r="BW139" s="23">
        <v>1.4795699778603972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.20522551500000003</v>
      </c>
      <c r="AJ140" s="23">
        <v>8.5630390000000001E-2</v>
      </c>
      <c r="AK140" s="23">
        <v>0.116726575</v>
      </c>
      <c r="AL140" s="23">
        <v>0.28647440499999999</v>
      </c>
      <c r="AM140" s="23">
        <v>0.301144615</v>
      </c>
      <c r="AN140" s="23">
        <v>0.15969191999999996</v>
      </c>
      <c r="AO140" s="23">
        <v>0.313322565</v>
      </c>
      <c r="AP140" s="23">
        <v>0.17281282725</v>
      </c>
      <c r="AQ140" s="23">
        <v>0.17565829999999999</v>
      </c>
      <c r="AR140" s="23">
        <v>0.37603052999999997</v>
      </c>
      <c r="AS140" s="23">
        <v>0.33183319</v>
      </c>
      <c r="AT140" s="23">
        <v>0.27664527500000002</v>
      </c>
      <c r="AU140" s="23">
        <v>0.28492167000000002</v>
      </c>
      <c r="AV140" s="23">
        <v>1.3587905</v>
      </c>
      <c r="AW140" s="23">
        <v>1.2240189789933469</v>
      </c>
      <c r="AX140" s="23">
        <v>1.0418790035015406</v>
      </c>
      <c r="AY140" s="23">
        <v>0.84366071980109658</v>
      </c>
      <c r="AZ140" s="23">
        <v>0.84697657579957153</v>
      </c>
      <c r="BA140" s="23">
        <v>0.85329521959914556</v>
      </c>
      <c r="BB140" s="23">
        <v>0.86248267512497223</v>
      </c>
      <c r="BC140" s="23">
        <v>0.86733632580559838</v>
      </c>
      <c r="BD140" s="23">
        <v>0.86909778809226879</v>
      </c>
      <c r="BE140" s="23">
        <v>0.87063901822364287</v>
      </c>
      <c r="BF140" s="23">
        <v>0.87127554087493997</v>
      </c>
      <c r="BG140" s="23">
        <v>0.87373426756678385</v>
      </c>
      <c r="BH140" s="23">
        <v>0.87524251764343508</v>
      </c>
      <c r="BI140" s="23">
        <v>0.87752048793135928</v>
      </c>
      <c r="BJ140" s="23">
        <v>0.87970276223802157</v>
      </c>
      <c r="BK140" s="23">
        <v>0.88236579261676973</v>
      </c>
      <c r="BL140" s="23">
        <v>0.88538782821086615</v>
      </c>
      <c r="BM140" s="23">
        <v>0.88829173584569399</v>
      </c>
      <c r="BN140" s="23">
        <v>0.89169451015359458</v>
      </c>
      <c r="BO140" s="23">
        <v>0.89415005819447746</v>
      </c>
      <c r="BP140" s="23">
        <v>0.89538448274659077</v>
      </c>
      <c r="BQ140" s="23">
        <v>0.89756276056311546</v>
      </c>
      <c r="BR140" s="23">
        <v>0.89942086858421155</v>
      </c>
      <c r="BS140" s="23">
        <v>0.90131078511755014</v>
      </c>
      <c r="BT140" s="23">
        <v>0.90323281472477535</v>
      </c>
      <c r="BU140" s="23">
        <v>0.9051872658614436</v>
      </c>
      <c r="BV140" s="23">
        <v>0.90717445105700656</v>
      </c>
      <c r="BW140" s="23">
        <v>0.9091946877056829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3.576418E-2</v>
      </c>
      <c r="AK141" s="23">
        <v>3.5352000000000001E-2</v>
      </c>
      <c r="AL141" s="23">
        <v>4.2515999999999998E-2</v>
      </c>
      <c r="AM141" s="23">
        <v>0.10472759999999999</v>
      </c>
      <c r="AN141" s="23">
        <v>0.13140791999999998</v>
      </c>
      <c r="AO141" s="23">
        <v>7.8185520000000008E-2</v>
      </c>
      <c r="AP141" s="23">
        <v>4.07835E-2</v>
      </c>
      <c r="AQ141" s="23">
        <v>6.9314799999999996E-2</v>
      </c>
      <c r="AR141" s="23">
        <v>9.1762299999999991E-2</v>
      </c>
      <c r="AS141" s="23">
        <v>1.6335E-3</v>
      </c>
      <c r="AT141" s="23">
        <v>0</v>
      </c>
      <c r="AU141" s="23">
        <v>0</v>
      </c>
      <c r="AV141" s="23">
        <v>0.31137199999999998</v>
      </c>
      <c r="AW141" s="23">
        <v>0.2281214459564746</v>
      </c>
      <c r="AX141" s="23">
        <v>0.14359656940024118</v>
      </c>
      <c r="AY141" s="23">
        <v>5.8131938721967633E-2</v>
      </c>
      <c r="AZ141" s="23">
        <v>5.8426410802000374E-2</v>
      </c>
      <c r="BA141" s="23">
        <v>5.8646240779000734E-2</v>
      </c>
      <c r="BB141" s="23">
        <v>5.8861315148171264E-2</v>
      </c>
      <c r="BC141" s="23">
        <v>5.9083258955843904E-2</v>
      </c>
      <c r="BD141" s="23">
        <v>5.9352183737856168E-2</v>
      </c>
      <c r="BE141" s="23">
        <v>5.9655420767113762E-2</v>
      </c>
      <c r="BF141" s="23">
        <v>5.9944658618072015E-2</v>
      </c>
      <c r="BG141" s="23">
        <v>6.0247956598619395E-2</v>
      </c>
      <c r="BH141" s="23">
        <v>6.0579528973013198E-2</v>
      </c>
      <c r="BI141" s="23">
        <v>6.0914662644735072E-2</v>
      </c>
      <c r="BJ141" s="23">
        <v>6.1248214122956439E-2</v>
      </c>
      <c r="BK141" s="23">
        <v>6.158260936456799E-2</v>
      </c>
      <c r="BL141" s="23">
        <v>6.192310038322886E-2</v>
      </c>
      <c r="BM141" s="23">
        <v>6.2281756007252408E-2</v>
      </c>
      <c r="BN141" s="23">
        <v>6.2634060483272427E-2</v>
      </c>
      <c r="BO141" s="23">
        <v>6.2977900955750329E-2</v>
      </c>
      <c r="BP141" s="23">
        <v>6.3330402026541041E-2</v>
      </c>
      <c r="BQ141" s="23">
        <v>6.3674634527336932E-2</v>
      </c>
      <c r="BR141" s="23">
        <v>6.4034782074183061E-2</v>
      </c>
      <c r="BS141" s="23">
        <v>6.4400194541660113E-2</v>
      </c>
      <c r="BT141" s="23">
        <v>6.4770798796649737E-2</v>
      </c>
      <c r="BU141" s="23">
        <v>6.5146553922469139E-2</v>
      </c>
      <c r="BV141" s="23">
        <v>6.5527444522635217E-2</v>
      </c>
      <c r="BW141" s="23">
        <v>6.5913475571661106E-2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.66325001999999988</v>
      </c>
      <c r="AJ142" s="23">
        <v>1.1334117450000001</v>
      </c>
      <c r="AK142" s="23">
        <v>0.89948993500000007</v>
      </c>
      <c r="AL142" s="23">
        <v>0.48147192999999999</v>
      </c>
      <c r="AM142" s="23">
        <v>0.311714345</v>
      </c>
      <c r="AN142" s="23">
        <v>0.23644073999999998</v>
      </c>
      <c r="AO142" s="23">
        <v>0.37856889999999999</v>
      </c>
      <c r="AP142" s="23">
        <v>0.31052052244999995</v>
      </c>
      <c r="AQ142" s="23">
        <v>0.48646605795000003</v>
      </c>
      <c r="AR142" s="23">
        <v>0.77962390999999998</v>
      </c>
      <c r="AS142" s="23">
        <v>0.77357519499999994</v>
      </c>
      <c r="AT142" s="23">
        <v>0.62467774999999992</v>
      </c>
      <c r="AU142" s="23">
        <v>0.54097498999999982</v>
      </c>
      <c r="AV142" s="23">
        <v>0.39133200000000001</v>
      </c>
      <c r="AW142" s="23">
        <v>0.44221277549658577</v>
      </c>
      <c r="AX142" s="23">
        <v>0.48615925300107493</v>
      </c>
      <c r="AY142" s="23">
        <v>0.52931654378688198</v>
      </c>
      <c r="AZ142" s="23">
        <v>0.53601660467595269</v>
      </c>
      <c r="BA142" s="23">
        <v>0.53881182816908768</v>
      </c>
      <c r="BB142" s="23">
        <v>0.54273662870980632</v>
      </c>
      <c r="BC142" s="23">
        <v>0.54569638853294555</v>
      </c>
      <c r="BD142" s="23">
        <v>0.54884408027245635</v>
      </c>
      <c r="BE142" s="23">
        <v>0.55207511619109273</v>
      </c>
      <c r="BF142" s="23">
        <v>0.55521532216823699</v>
      </c>
      <c r="BG142" s="23">
        <v>0.55868614957055118</v>
      </c>
      <c r="BH142" s="23">
        <v>0.56221480277468794</v>
      </c>
      <c r="BI142" s="23">
        <v>0.5658032769599487</v>
      </c>
      <c r="BJ142" s="23">
        <v>0.56936971833786931</v>
      </c>
      <c r="BK142" s="23">
        <v>0.57288087205769689</v>
      </c>
      <c r="BL142" s="23">
        <v>0.57636592531244957</v>
      </c>
      <c r="BM142" s="23">
        <v>0.57993740362782153</v>
      </c>
      <c r="BN142" s="23">
        <v>0.58352202143338472</v>
      </c>
      <c r="BO142" s="23">
        <v>0.58680540411030058</v>
      </c>
      <c r="BP142" s="23">
        <v>0.59010978610346687</v>
      </c>
      <c r="BQ142" s="23">
        <v>0.59370209635474247</v>
      </c>
      <c r="BR142" s="23">
        <v>0.5971000379372331</v>
      </c>
      <c r="BS142" s="23">
        <v>0.60053806961536305</v>
      </c>
      <c r="BT142" s="23">
        <v>0.60401582749894955</v>
      </c>
      <c r="BU142" s="23">
        <v>0.60753300890540396</v>
      </c>
      <c r="BV142" s="23">
        <v>0.61108937477301095</v>
      </c>
      <c r="BW142" s="23">
        <v>0.61468474574627896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1.7999999999999999E-2</v>
      </c>
      <c r="H143" s="23">
        <v>4.1759999999999993</v>
      </c>
      <c r="I143" s="23">
        <v>1.6740000000000002</v>
      </c>
      <c r="J143" s="23">
        <v>10.65</v>
      </c>
      <c r="K143" s="23">
        <v>20.651999999999997</v>
      </c>
      <c r="L143" s="23">
        <v>26.736000000000001</v>
      </c>
      <c r="M143" s="23">
        <v>48.018000000000001</v>
      </c>
      <c r="N143" s="23">
        <v>44.291999999999994</v>
      </c>
      <c r="O143" s="23">
        <v>43.361999999999995</v>
      </c>
      <c r="P143" s="23">
        <v>61.217999999999996</v>
      </c>
      <c r="Q143" s="23">
        <v>81.557999999999993</v>
      </c>
      <c r="R143" s="23">
        <v>69.995999999999995</v>
      </c>
      <c r="S143" s="23">
        <v>43.925076923076915</v>
      </c>
      <c r="T143" s="23">
        <v>54.66599999999999</v>
      </c>
      <c r="U143" s="23">
        <v>44.376000000000005</v>
      </c>
      <c r="V143" s="23">
        <v>55.098000000000006</v>
      </c>
      <c r="W143" s="23">
        <v>43.80599999999999</v>
      </c>
      <c r="X143" s="23">
        <v>46.367999999999995</v>
      </c>
      <c r="Y143" s="23">
        <v>76.037999999999997</v>
      </c>
      <c r="Z143" s="23">
        <v>65.711999999999989</v>
      </c>
      <c r="AA143" s="23">
        <v>56.621999999999993</v>
      </c>
      <c r="AB143" s="23">
        <v>54.095317725752487</v>
      </c>
      <c r="AC143" s="23">
        <v>48.876923076923077</v>
      </c>
      <c r="AD143" s="23">
        <v>50.893645484949829</v>
      </c>
      <c r="AE143" s="23">
        <v>43.711705685618725</v>
      </c>
      <c r="AF143" s="23">
        <v>48.87090301003343</v>
      </c>
      <c r="AG143" s="23">
        <v>5.9096989966555187</v>
      </c>
      <c r="AH143" s="23">
        <v>27.854849498327759</v>
      </c>
      <c r="AI143" s="23">
        <v>43.826261128695826</v>
      </c>
      <c r="AJ143" s="23">
        <v>116.05937008391349</v>
      </c>
      <c r="AK143" s="23">
        <v>145.30891799087519</v>
      </c>
      <c r="AL143" s="23">
        <v>139.13386783500138</v>
      </c>
      <c r="AM143" s="23">
        <v>162.48717720429946</v>
      </c>
      <c r="AN143" s="23">
        <v>151.62155485130432</v>
      </c>
      <c r="AO143" s="23">
        <v>66.522817725681406</v>
      </c>
      <c r="AP143" s="23">
        <v>57.54409213554559</v>
      </c>
      <c r="AQ143" s="23">
        <v>46.729849323163108</v>
      </c>
      <c r="AR143" s="23">
        <v>43.503094097843444</v>
      </c>
      <c r="AS143" s="23">
        <v>21.234380540056595</v>
      </c>
      <c r="AT143" s="23">
        <v>25.357177898799989</v>
      </c>
      <c r="AU143" s="23">
        <v>25.790336596308592</v>
      </c>
      <c r="AV143" s="23">
        <v>145.41088299999998</v>
      </c>
      <c r="AW143" s="23">
        <v>145.1768901022765</v>
      </c>
      <c r="AX143" s="23">
        <v>89.173101722433955</v>
      </c>
      <c r="AY143" s="23">
        <v>32.357105238040631</v>
      </c>
      <c r="AZ143" s="23">
        <v>32.4622972164671</v>
      </c>
      <c r="BA143" s="23">
        <v>32.542166316955786</v>
      </c>
      <c r="BB143" s="23">
        <v>32.676052036822817</v>
      </c>
      <c r="BC143" s="23">
        <v>32.784912024524168</v>
      </c>
      <c r="BD143" s="23">
        <v>32.861159170849348</v>
      </c>
      <c r="BE143" s="23">
        <v>32.94010810503373</v>
      </c>
      <c r="BF143" s="23">
        <v>33.018386271970684</v>
      </c>
      <c r="BG143" s="23">
        <v>33.124217304220487</v>
      </c>
      <c r="BH143" s="23">
        <v>33.218841561029578</v>
      </c>
      <c r="BI143" s="23">
        <v>33.324005679901227</v>
      </c>
      <c r="BJ143" s="23">
        <v>33.430299168460841</v>
      </c>
      <c r="BK143" s="23">
        <v>33.538085778394432</v>
      </c>
      <c r="BL143" s="23">
        <v>33.645017263372132</v>
      </c>
      <c r="BM143" s="23">
        <v>33.736544717076015</v>
      </c>
      <c r="BN143" s="23">
        <v>33.951560373835761</v>
      </c>
      <c r="BO143" s="23">
        <v>34.185840206372525</v>
      </c>
      <c r="BP143" s="23">
        <v>34.414889939409555</v>
      </c>
      <c r="BQ143" s="23">
        <v>34.651484461177972</v>
      </c>
      <c r="BR143" s="23">
        <v>34.897563927612666</v>
      </c>
      <c r="BS143" s="23">
        <v>35.146320919918935</v>
      </c>
      <c r="BT143" s="23">
        <v>35.397787261173526</v>
      </c>
      <c r="BU143" s="23">
        <v>35.651995882076747</v>
      </c>
      <c r="BV143" s="23">
        <v>35.908979750651241</v>
      </c>
      <c r="BW143" s="23">
        <v>36.168772163569685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.54600000000000004</v>
      </c>
      <c r="G144" s="23">
        <v>1.2E-2</v>
      </c>
      <c r="H144" s="23">
        <v>0.20399999999999996</v>
      </c>
      <c r="I144" s="23">
        <v>2.4E-2</v>
      </c>
      <c r="J144" s="23">
        <v>0</v>
      </c>
      <c r="K144" s="23">
        <v>2.4E-2</v>
      </c>
      <c r="L144" s="23">
        <v>3.5999999999999997E-2</v>
      </c>
      <c r="M144" s="23">
        <v>3.4920000000000004</v>
      </c>
      <c r="N144" s="23">
        <v>0</v>
      </c>
      <c r="O144" s="23">
        <v>0</v>
      </c>
      <c r="P144" s="23">
        <v>0</v>
      </c>
      <c r="Q144" s="23">
        <v>0</v>
      </c>
      <c r="R144" s="23">
        <v>2.6999999999999997</v>
      </c>
      <c r="S144" s="23">
        <v>11.159999999999998</v>
      </c>
      <c r="T144" s="23">
        <v>5.0939999999999994</v>
      </c>
      <c r="U144" s="23">
        <v>9.1259999999999994</v>
      </c>
      <c r="V144" s="23">
        <v>0</v>
      </c>
      <c r="W144" s="23">
        <v>0</v>
      </c>
      <c r="X144" s="23">
        <v>0</v>
      </c>
      <c r="Y144" s="23">
        <v>4.823999999999999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1.9796046299999999</v>
      </c>
      <c r="AJ144" s="23">
        <v>0.95852650999999978</v>
      </c>
      <c r="AK144" s="23">
        <v>0.41931173499999996</v>
      </c>
      <c r="AL144" s="23">
        <v>0.26236261</v>
      </c>
      <c r="AM144" s="23">
        <v>0.60500127340000009</v>
      </c>
      <c r="AN144" s="23">
        <v>0.57305413999999999</v>
      </c>
      <c r="AO144" s="23">
        <v>0.60964586500000006</v>
      </c>
      <c r="AP144" s="23">
        <v>1.8733665027999997</v>
      </c>
      <c r="AQ144" s="23">
        <v>2.0373385900000001</v>
      </c>
      <c r="AR144" s="23">
        <v>3.2462954041999996</v>
      </c>
      <c r="AS144" s="23">
        <v>1.0345025849999998</v>
      </c>
      <c r="AT144" s="23">
        <v>0.88764065000000003</v>
      </c>
      <c r="AU144" s="23">
        <v>1.0703112055999999</v>
      </c>
      <c r="AV144" s="23">
        <v>0.65938149999999995</v>
      </c>
      <c r="AW144" s="23">
        <v>0.12891894215354613</v>
      </c>
      <c r="AX144" s="23">
        <v>0.22550888414814066</v>
      </c>
      <c r="AY144" s="23">
        <v>0.32221042205633049</v>
      </c>
      <c r="AZ144" s="23">
        <v>0.42047274382585492</v>
      </c>
      <c r="BA144" s="23">
        <v>0.52074819631308555</v>
      </c>
      <c r="BB144" s="23">
        <v>0.52424786693226233</v>
      </c>
      <c r="BC144" s="23">
        <v>0.52779611519330549</v>
      </c>
      <c r="BD144" s="23">
        <v>0.53104087270889477</v>
      </c>
      <c r="BE144" s="23">
        <v>0.53267650706770464</v>
      </c>
      <c r="BF144" s="23">
        <v>0.53628561522552831</v>
      </c>
      <c r="BG144" s="23">
        <v>0.54262068954909748</v>
      </c>
      <c r="BH144" s="23">
        <v>0.54369943355744754</v>
      </c>
      <c r="BI144" s="23">
        <v>0.54597498017584956</v>
      </c>
      <c r="BJ144" s="23">
        <v>0.54980345585032708</v>
      </c>
      <c r="BK144" s="23">
        <v>0.55214930274078999</v>
      </c>
      <c r="BL144" s="23">
        <v>0.55489302542957264</v>
      </c>
      <c r="BM144" s="23">
        <v>0.55771631910736053</v>
      </c>
      <c r="BN144" s="23">
        <v>0.56011769509115927</v>
      </c>
      <c r="BO144" s="23">
        <v>0.56362523394739861</v>
      </c>
      <c r="BP144" s="23">
        <v>0.56767626852723774</v>
      </c>
      <c r="BQ144" s="23">
        <v>0.57142133530227257</v>
      </c>
      <c r="BR144" s="23">
        <v>0.57451842306862366</v>
      </c>
      <c r="BS144" s="23">
        <v>0.57771107261333221</v>
      </c>
      <c r="BT144" s="23">
        <v>0.5810022492297342</v>
      </c>
      <c r="BU144" s="23">
        <v>0.58439530752239444</v>
      </c>
      <c r="BV144" s="23">
        <v>0.58789366005046451</v>
      </c>
      <c r="BW144" s="23">
        <v>0.59150085665858421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1.7999999999999999E-2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.14399999999999999</v>
      </c>
      <c r="V145" s="23">
        <v>0.45599999999999996</v>
      </c>
      <c r="W145" s="23">
        <v>1.2839999999999998</v>
      </c>
      <c r="X145" s="23">
        <v>0.38400000000000001</v>
      </c>
      <c r="Y145" s="23">
        <v>0.45599999999999996</v>
      </c>
      <c r="Z145" s="23">
        <v>0.54599999999999993</v>
      </c>
      <c r="AA145" s="23">
        <v>0.76800000000000002</v>
      </c>
      <c r="AB145" s="23">
        <v>0.18</v>
      </c>
      <c r="AC145" s="23">
        <v>0</v>
      </c>
      <c r="AD145" s="23">
        <v>0.126</v>
      </c>
      <c r="AE145" s="23">
        <v>0.16200000000000001</v>
      </c>
      <c r="AF145" s="23">
        <v>1.8027692307692309</v>
      </c>
      <c r="AG145" s="23">
        <v>0</v>
      </c>
      <c r="AH145" s="23">
        <v>0</v>
      </c>
      <c r="AI145" s="23">
        <v>0.68531798499999996</v>
      </c>
      <c r="AJ145" s="23">
        <v>0.22407338499999999</v>
      </c>
      <c r="AK145" s="23">
        <v>0.14239998500000001</v>
      </c>
      <c r="AL145" s="23">
        <v>1.584640925</v>
      </c>
      <c r="AM145" s="23">
        <v>2.5198229199999997</v>
      </c>
      <c r="AN145" s="23">
        <v>29.774626904999998</v>
      </c>
      <c r="AO145" s="23">
        <v>77.685627154999978</v>
      </c>
      <c r="AP145" s="23">
        <v>96.702494089999988</v>
      </c>
      <c r="AQ145" s="23">
        <v>79.033260704999975</v>
      </c>
      <c r="AR145" s="23">
        <v>64.118071395000001</v>
      </c>
      <c r="AS145" s="23">
        <v>7.4663320795499999</v>
      </c>
      <c r="AT145" s="23">
        <v>6.8154782399999991</v>
      </c>
      <c r="AU145" s="23">
        <v>2.215998562644947</v>
      </c>
      <c r="AV145" s="23">
        <v>11.567715499999998</v>
      </c>
      <c r="AW145" s="23">
        <v>20.918598301010022</v>
      </c>
      <c r="AX145" s="23">
        <v>11.35717022293486</v>
      </c>
      <c r="AY145" s="23">
        <v>1.795890249756567</v>
      </c>
      <c r="AZ145" s="23">
        <v>1.8201482711005355</v>
      </c>
      <c r="BA145" s="23">
        <v>1.8366819750443122</v>
      </c>
      <c r="BB145" s="23">
        <v>1.847131524725723</v>
      </c>
      <c r="BC145" s="23">
        <v>1.8587045544753973</v>
      </c>
      <c r="BD145" s="23">
        <v>1.8673047778787215</v>
      </c>
      <c r="BE145" s="23">
        <v>1.8789161104632053</v>
      </c>
      <c r="BF145" s="23">
        <v>1.890294048051349</v>
      </c>
      <c r="BG145" s="23">
        <v>1.9037393218465926</v>
      </c>
      <c r="BH145" s="23">
        <v>1.9179064026887966</v>
      </c>
      <c r="BI145" s="23">
        <v>1.9326355636942321</v>
      </c>
      <c r="BJ145" s="23">
        <v>1.9465160230142213</v>
      </c>
      <c r="BK145" s="23">
        <v>1.960252566943262</v>
      </c>
      <c r="BL145" s="23">
        <v>1.9740927933874688</v>
      </c>
      <c r="BM145" s="23">
        <v>1.9874400760332562</v>
      </c>
      <c r="BN145" s="23">
        <v>2.001251053833518</v>
      </c>
      <c r="BO145" s="23">
        <v>2.0140887278408721</v>
      </c>
      <c r="BP145" s="23">
        <v>2.0262057509068647</v>
      </c>
      <c r="BQ145" s="23">
        <v>2.0401844673269229</v>
      </c>
      <c r="BR145" s="23">
        <v>2.0534534107709326</v>
      </c>
      <c r="BS145" s="23">
        <v>2.0669346044710402</v>
      </c>
      <c r="BT145" s="23">
        <v>2.0806326970822253</v>
      </c>
      <c r="BU145" s="23">
        <v>2.0945524567887985</v>
      </c>
      <c r="BV145" s="23">
        <v>2.1086987710707432</v>
      </c>
      <c r="BW145" s="23">
        <v>2.1230766474635345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.17940222</v>
      </c>
      <c r="AJ146" s="24">
        <v>0.11544412500000001</v>
      </c>
      <c r="AK146" s="24">
        <v>0.18840431499999999</v>
      </c>
      <c r="AL146" s="24">
        <v>0.23782553000000001</v>
      </c>
      <c r="AM146" s="24">
        <v>0.33579448000000001</v>
      </c>
      <c r="AN146" s="24">
        <v>0.23261608</v>
      </c>
      <c r="AO146" s="24">
        <v>0.45363648000000001</v>
      </c>
      <c r="AP146" s="24">
        <v>0.51684802500000004</v>
      </c>
      <c r="AQ146" s="24">
        <v>0.13497092499999999</v>
      </c>
      <c r="AR146" s="24">
        <v>0.97839057500000004</v>
      </c>
      <c r="AS146" s="24">
        <v>2.0402153109999999</v>
      </c>
      <c r="AT146" s="24">
        <v>0.58190198500000001</v>
      </c>
      <c r="AU146" s="24">
        <v>0.89969893499999998</v>
      </c>
      <c r="AV146" s="24">
        <v>1.7122465</v>
      </c>
      <c r="AW146" s="24">
        <v>1.6766349351438519</v>
      </c>
      <c r="AX146" s="24">
        <v>1.6195849601666601</v>
      </c>
      <c r="AY146" s="24">
        <v>1.5485583113326711</v>
      </c>
      <c r="AZ146" s="24">
        <v>1.562515333654023</v>
      </c>
      <c r="BA146" s="24">
        <v>1.5787671153308658</v>
      </c>
      <c r="BB146" s="24">
        <v>1.59589471019008</v>
      </c>
      <c r="BC146" s="24">
        <v>1.6118362691479364</v>
      </c>
      <c r="BD146" s="24">
        <v>1.6255402693792043</v>
      </c>
      <c r="BE146" s="24">
        <v>1.6400041374657</v>
      </c>
      <c r="BF146" s="24">
        <v>1.6535740013795914</v>
      </c>
      <c r="BG146" s="24">
        <v>1.6685562162060616</v>
      </c>
      <c r="BH146" s="24">
        <v>1.6831387525448533</v>
      </c>
      <c r="BI146" s="24">
        <v>1.6982761058867881</v>
      </c>
      <c r="BJ146" s="24">
        <v>1.7133203512616495</v>
      </c>
      <c r="BK146" s="24">
        <v>1.7288279494812029</v>
      </c>
      <c r="BL146" s="24">
        <v>1.7447877985676858</v>
      </c>
      <c r="BM146" s="24">
        <v>1.7608872171868202</v>
      </c>
      <c r="BN146" s="24">
        <v>1.7773859385356643</v>
      </c>
      <c r="BO146" s="24">
        <v>1.7933968872558983</v>
      </c>
      <c r="BP146" s="24">
        <v>1.8087831679185156</v>
      </c>
      <c r="BQ146" s="24">
        <v>1.82497850201394</v>
      </c>
      <c r="BR146" s="24">
        <v>1.8413457668646562</v>
      </c>
      <c r="BS146" s="24">
        <v>1.8579871270960617</v>
      </c>
      <c r="BT146" s="24">
        <v>1.8749079563826307</v>
      </c>
      <c r="BU146" s="24">
        <v>1.8921135370313706</v>
      </c>
      <c r="BV146" s="24">
        <v>1.9096088455445646</v>
      </c>
      <c r="BW146" s="24">
        <v>1.9273990445469393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4.338000000000001</v>
      </c>
      <c r="G147" s="23">
        <v>8.2619999999999987</v>
      </c>
      <c r="H147" s="23">
        <v>5.2739999999999991</v>
      </c>
      <c r="I147" s="23">
        <v>10.097999999999999</v>
      </c>
      <c r="J147" s="23">
        <v>8.8019999999999996</v>
      </c>
      <c r="K147" s="23">
        <v>6.048</v>
      </c>
      <c r="L147" s="23">
        <v>10.259999999999998</v>
      </c>
      <c r="M147" s="23">
        <v>3.5999999999999992</v>
      </c>
      <c r="N147" s="23">
        <v>0.8999999999999998</v>
      </c>
      <c r="O147" s="23">
        <v>0</v>
      </c>
      <c r="P147" s="23">
        <v>2.2679999999999998</v>
      </c>
      <c r="Q147" s="23">
        <v>2.6999999999999997</v>
      </c>
      <c r="R147" s="23">
        <v>0</v>
      </c>
      <c r="S147" s="23">
        <v>0</v>
      </c>
      <c r="T147" s="23">
        <v>0</v>
      </c>
      <c r="U147" s="23">
        <v>0</v>
      </c>
      <c r="V147" s="23">
        <v>3.5999999999999997E-2</v>
      </c>
      <c r="W147" s="23">
        <v>0.23399999999999999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3.4174564699999999</v>
      </c>
      <c r="AK147" s="23">
        <v>0.75965857000000003</v>
      </c>
      <c r="AL147" s="23">
        <v>0.95</v>
      </c>
      <c r="AM147" s="23">
        <v>2.3719263600000002</v>
      </c>
      <c r="AN147" s="23">
        <v>6.3794955199999999</v>
      </c>
      <c r="AO147" s="23">
        <v>3.9367390199999996</v>
      </c>
      <c r="AP147" s="23">
        <v>5.8323361</v>
      </c>
      <c r="AQ147" s="23">
        <v>4.4182307600000001</v>
      </c>
      <c r="AR147" s="23">
        <v>12.1078581</v>
      </c>
      <c r="AS147" s="23">
        <v>11.681417749999998</v>
      </c>
      <c r="AT147" s="23">
        <v>1.4322616099999999</v>
      </c>
      <c r="AU147" s="23">
        <v>5.5473254999999995</v>
      </c>
      <c r="AV147" s="23">
        <v>6.9597100000000012</v>
      </c>
      <c r="AW147" s="23">
        <v>6.4007574161960834</v>
      </c>
      <c r="AX147" s="23">
        <v>6.0781434106363808</v>
      </c>
      <c r="AY147" s="23">
        <v>5.6668040606891523</v>
      </c>
      <c r="AZ147" s="23">
        <v>5.7533146742984735</v>
      </c>
      <c r="BA147" s="23">
        <v>5.8461013450317774</v>
      </c>
      <c r="BB147" s="23">
        <v>5.9041884733266832</v>
      </c>
      <c r="BC147" s="23">
        <v>5.9777780192306382</v>
      </c>
      <c r="BD147" s="23">
        <v>6.0535858135187803</v>
      </c>
      <c r="BE147" s="23">
        <v>6.1343447371577815</v>
      </c>
      <c r="BF147" s="23">
        <v>6.2137028192386818</v>
      </c>
      <c r="BG147" s="23">
        <v>6.2953855213735102</v>
      </c>
      <c r="BH147" s="23">
        <v>6.3806988645959564</v>
      </c>
      <c r="BI147" s="23">
        <v>6.4640418540474984</v>
      </c>
      <c r="BJ147" s="23">
        <v>6.5458380752003924</v>
      </c>
      <c r="BK147" s="23">
        <v>6.6269421174865784</v>
      </c>
      <c r="BL147" s="23">
        <v>6.7093930923721752</v>
      </c>
      <c r="BM147" s="23">
        <v>6.7970122673952362</v>
      </c>
      <c r="BN147" s="23">
        <v>6.8762121657638522</v>
      </c>
      <c r="BO147" s="23">
        <v>6.9502700926617758</v>
      </c>
      <c r="BP147" s="23">
        <v>7.0221193601543037</v>
      </c>
      <c r="BQ147" s="23">
        <v>7.0922922533112738</v>
      </c>
      <c r="BR147" s="23">
        <v>7.1686366299992486</v>
      </c>
      <c r="BS147" s="23">
        <v>7.2458764260498709</v>
      </c>
      <c r="BT147" s="23">
        <v>7.3240229951543547</v>
      </c>
      <c r="BU147" s="23">
        <v>7.4030878523848012</v>
      </c>
      <c r="BV147" s="23">
        <v>7.4830826716581296</v>
      </c>
      <c r="BW147" s="23">
        <v>7.5640192868817069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10.673999999999999</v>
      </c>
      <c r="G148" s="23">
        <v>11.933999999999999</v>
      </c>
      <c r="H148" s="23">
        <v>18.054000000000002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2.9699999999999998</v>
      </c>
      <c r="R148" s="23">
        <v>0</v>
      </c>
      <c r="S148" s="23">
        <v>0</v>
      </c>
      <c r="T148" s="23">
        <v>0</v>
      </c>
      <c r="U148" s="23">
        <v>0</v>
      </c>
      <c r="V148" s="23">
        <v>9.18</v>
      </c>
      <c r="W148" s="23">
        <v>0</v>
      </c>
      <c r="X148" s="23">
        <v>22.913999999999998</v>
      </c>
      <c r="Y148" s="23">
        <v>17.712</v>
      </c>
      <c r="Z148" s="23">
        <v>16.998000000000001</v>
      </c>
      <c r="AA148" s="23">
        <v>15.246</v>
      </c>
      <c r="AB148" s="23">
        <v>17.334782608695647</v>
      </c>
      <c r="AC148" s="23">
        <v>24.456521739130434</v>
      </c>
      <c r="AD148" s="23">
        <v>30.286956521739132</v>
      </c>
      <c r="AE148" s="23">
        <v>11.895652173913042</v>
      </c>
      <c r="AF148" s="23">
        <v>1.3695652173913042</v>
      </c>
      <c r="AG148" s="23">
        <v>4.1869565217391296</v>
      </c>
      <c r="AH148" s="23">
        <v>35.961652173913038</v>
      </c>
      <c r="AI148" s="23">
        <v>30.421250790000002</v>
      </c>
      <c r="AJ148" s="23">
        <v>106.44967729</v>
      </c>
      <c r="AK148" s="23">
        <v>76.589307700000006</v>
      </c>
      <c r="AL148" s="23">
        <v>65.729342160000002</v>
      </c>
      <c r="AM148" s="23">
        <v>83.83849803999999</v>
      </c>
      <c r="AN148" s="23">
        <v>127.03541475999999</v>
      </c>
      <c r="AO148" s="23">
        <v>97.509934599999994</v>
      </c>
      <c r="AP148" s="23">
        <v>120.68370729999998</v>
      </c>
      <c r="AQ148" s="23">
        <v>188.29478371304353</v>
      </c>
      <c r="AR148" s="23">
        <v>123.22701025478264</v>
      </c>
      <c r="AS148" s="23">
        <v>258.27065069978266</v>
      </c>
      <c r="AT148" s="23">
        <v>335.18902682599997</v>
      </c>
      <c r="AU148" s="23">
        <v>337.53338980000001</v>
      </c>
      <c r="AV148" s="23">
        <v>204.04648499999999</v>
      </c>
      <c r="AW148" s="23">
        <v>261.73694202144139</v>
      </c>
      <c r="AX148" s="23">
        <v>254.82025286983992</v>
      </c>
      <c r="AY148" s="23">
        <v>248.73445696311754</v>
      </c>
      <c r="AZ148" s="23">
        <v>247.31125909226333</v>
      </c>
      <c r="BA148" s="23">
        <v>245.86860795988295</v>
      </c>
      <c r="BB148" s="23">
        <v>244.23861195290405</v>
      </c>
      <c r="BC148" s="23">
        <v>242.60155133298002</v>
      </c>
      <c r="BD148" s="23">
        <v>240.9055897300068</v>
      </c>
      <c r="BE148" s="23">
        <v>239.1759628078824</v>
      </c>
      <c r="BF148" s="23">
        <v>237.33990519544398</v>
      </c>
      <c r="BG148" s="23">
        <v>235.45815126925211</v>
      </c>
      <c r="BH148" s="23">
        <v>233.50097712920655</v>
      </c>
      <c r="BI148" s="23">
        <v>235.15410454474369</v>
      </c>
      <c r="BJ148" s="23">
        <v>236.63400853359775</v>
      </c>
      <c r="BK148" s="23">
        <v>238.03341649191017</v>
      </c>
      <c r="BL148" s="23">
        <v>239.41605079416047</v>
      </c>
      <c r="BM148" s="23">
        <v>240.70101983233383</v>
      </c>
      <c r="BN148" s="23">
        <v>241.91925501553192</v>
      </c>
      <c r="BO148" s="23">
        <v>243.08854624567712</v>
      </c>
      <c r="BP148" s="23">
        <v>244.21047558603246</v>
      </c>
      <c r="BQ148" s="23">
        <v>245.35445291739816</v>
      </c>
      <c r="BR148" s="23">
        <v>246.47080283500591</v>
      </c>
      <c r="BS148" s="23">
        <v>247.59661335642889</v>
      </c>
      <c r="BT148" s="23">
        <v>248.73199872712271</v>
      </c>
      <c r="BU148" s="23">
        <v>249.87708868878678</v>
      </c>
      <c r="BV148" s="23">
        <v>251.03200699390143</v>
      </c>
      <c r="BW148" s="23">
        <v>252.19687747835195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1.6199999999999999E-6</v>
      </c>
      <c r="AV149" s="23">
        <v>0</v>
      </c>
      <c r="AW149" s="23">
        <v>5.5619560612113843E-7</v>
      </c>
      <c r="AX149" s="23">
        <v>1.1089682329937165E-6</v>
      </c>
      <c r="AY149" s="23">
        <v>1.6607287541069736E-6</v>
      </c>
      <c r="AZ149" s="23">
        <v>1.6696794051655681E-6</v>
      </c>
      <c r="BA149" s="23">
        <v>1.6791138883075569E-6</v>
      </c>
      <c r="BB149" s="23">
        <v>1.6875114799132866E-6</v>
      </c>
      <c r="BC149" s="23">
        <v>1.7006691298330578E-6</v>
      </c>
      <c r="BD149" s="23">
        <v>1.7148386555724331E-6</v>
      </c>
      <c r="BE149" s="23">
        <v>1.7302887624784752E-6</v>
      </c>
      <c r="BF149" s="23">
        <v>1.7452495062792213E-6</v>
      </c>
      <c r="BG149" s="23">
        <v>1.7606670464985486E-6</v>
      </c>
      <c r="BH149" s="23">
        <v>1.7757311675732963E-6</v>
      </c>
      <c r="BI149" s="23">
        <v>1.7918882881581131E-6</v>
      </c>
      <c r="BJ149" s="23">
        <v>1.8083778739774849E-6</v>
      </c>
      <c r="BK149" s="23">
        <v>1.8253338062145007E-6</v>
      </c>
      <c r="BL149" s="23">
        <v>1.8431158512648695E-6</v>
      </c>
      <c r="BM149" s="23">
        <v>1.8607394700594599E-6</v>
      </c>
      <c r="BN149" s="23">
        <v>1.8756811079905905E-6</v>
      </c>
      <c r="BO149" s="23">
        <v>1.8892193033973117E-6</v>
      </c>
      <c r="BP149" s="23">
        <v>1.9019182191335513E-6</v>
      </c>
      <c r="BQ149" s="23">
        <v>1.9157507302289921E-6</v>
      </c>
      <c r="BR149" s="23">
        <v>1.9293857638105896E-6</v>
      </c>
      <c r="BS149" s="23">
        <v>1.943215133674821E-6</v>
      </c>
      <c r="BT149" s="23">
        <v>1.9572311940007059E-6</v>
      </c>
      <c r="BU149" s="23">
        <v>1.9714284837388668E-6</v>
      </c>
      <c r="BV149" s="23">
        <v>1.9858018797436706E-6</v>
      </c>
      <c r="BW149" s="23">
        <v>2.0003469504220922E-6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193.63800000000001</v>
      </c>
      <c r="G150" s="23">
        <v>126.828</v>
      </c>
      <c r="H150" s="23">
        <v>169.30799999999996</v>
      </c>
      <c r="I150" s="23">
        <v>411.24599999999992</v>
      </c>
      <c r="J150" s="23">
        <v>554.202</v>
      </c>
      <c r="K150" s="23">
        <v>401.90399999999994</v>
      </c>
      <c r="L150" s="23">
        <v>301.78800000000001</v>
      </c>
      <c r="M150" s="23">
        <v>508.09199999999998</v>
      </c>
      <c r="N150" s="23">
        <v>768.34799999999984</v>
      </c>
      <c r="O150" s="23">
        <v>721.98</v>
      </c>
      <c r="P150" s="23">
        <v>867.67199999999991</v>
      </c>
      <c r="Q150" s="23">
        <v>764.31600000000014</v>
      </c>
      <c r="R150" s="23">
        <v>640.89600000000007</v>
      </c>
      <c r="S150" s="23">
        <v>653.99999999999989</v>
      </c>
      <c r="T150" s="23">
        <v>756.32399999999984</v>
      </c>
      <c r="U150" s="23">
        <v>575.50199999999995</v>
      </c>
      <c r="V150" s="23">
        <v>937.50599999999997</v>
      </c>
      <c r="W150" s="23">
        <v>1034.6819999999998</v>
      </c>
      <c r="X150" s="23">
        <v>1299.5579999999998</v>
      </c>
      <c r="Y150" s="23">
        <v>1072.3499999999997</v>
      </c>
      <c r="Z150" s="23">
        <v>1111.5419999999997</v>
      </c>
      <c r="AA150" s="23">
        <v>1075.7759999999998</v>
      </c>
      <c r="AB150" s="23">
        <v>1000.9695652173913</v>
      </c>
      <c r="AC150" s="23">
        <v>1045.8551839464881</v>
      </c>
      <c r="AD150" s="23">
        <v>1230.8608695652174</v>
      </c>
      <c r="AE150" s="23">
        <v>1428.5508361204013</v>
      </c>
      <c r="AF150" s="23">
        <v>1313.7882943143813</v>
      </c>
      <c r="AG150" s="23">
        <v>1634.3528428093646</v>
      </c>
      <c r="AH150" s="23">
        <v>1898.5755852842808</v>
      </c>
      <c r="AI150" s="23">
        <v>3311.509472361161</v>
      </c>
      <c r="AJ150" s="23">
        <v>4263.5443998806522</v>
      </c>
      <c r="AK150" s="23">
        <v>3072.2243070249997</v>
      </c>
      <c r="AL150" s="23">
        <v>2549.4707131700002</v>
      </c>
      <c r="AM150" s="23">
        <v>2594.8792820149997</v>
      </c>
      <c r="AN150" s="23">
        <v>3368.7044468549998</v>
      </c>
      <c r="AO150" s="23">
        <v>3197.1758805650002</v>
      </c>
      <c r="AP150" s="23">
        <v>2987.6607485049999</v>
      </c>
      <c r="AQ150" s="23">
        <v>3328.4559787346998</v>
      </c>
      <c r="AR150" s="23">
        <v>3619.8919309009998</v>
      </c>
      <c r="AS150" s="23">
        <v>3647.8994176631809</v>
      </c>
      <c r="AT150" s="23">
        <v>3375.8342358613004</v>
      </c>
      <c r="AU150" s="23">
        <v>3979.5925729988612</v>
      </c>
      <c r="AV150" s="23">
        <v>4187.7180675</v>
      </c>
      <c r="AW150" s="23">
        <v>3626.9750623096879</v>
      </c>
      <c r="AX150" s="23">
        <v>3561.8727405205946</v>
      </c>
      <c r="AY150" s="23">
        <v>3597.7887152157623</v>
      </c>
      <c r="AZ150" s="23">
        <v>3631.2304651138675</v>
      </c>
      <c r="BA150" s="23">
        <v>3641.7862748458438</v>
      </c>
      <c r="BB150" s="23">
        <v>3650.4411268973859</v>
      </c>
      <c r="BC150" s="23">
        <v>3659.409785781706</v>
      </c>
      <c r="BD150" s="23">
        <v>3672.8598554341274</v>
      </c>
      <c r="BE150" s="23">
        <v>3683.4038738437494</v>
      </c>
      <c r="BF150" s="23">
        <v>3693.7519180229383</v>
      </c>
      <c r="BG150" s="23">
        <v>3705.7677038572792</v>
      </c>
      <c r="BH150" s="23">
        <v>3714.6356422779381</v>
      </c>
      <c r="BI150" s="23">
        <v>3755.5460042001846</v>
      </c>
      <c r="BJ150" s="23">
        <v>3796.6503645207863</v>
      </c>
      <c r="BK150" s="23">
        <v>3837.5186579402152</v>
      </c>
      <c r="BL150" s="23">
        <v>3879.2474188720003</v>
      </c>
      <c r="BM150" s="23">
        <v>3921.2608586189349</v>
      </c>
      <c r="BN150" s="23">
        <v>3964.1399460194639</v>
      </c>
      <c r="BO150" s="23">
        <v>4008.7657172605868</v>
      </c>
      <c r="BP150" s="23">
        <v>4054.4132671442776</v>
      </c>
      <c r="BQ150" s="23">
        <v>4099.7055573810185</v>
      </c>
      <c r="BR150" s="23">
        <v>4144.9843161517729</v>
      </c>
      <c r="BS150" s="23">
        <v>4190.8311038006823</v>
      </c>
      <c r="BT150" s="23">
        <v>4237.2544994633345</v>
      </c>
      <c r="BU150" s="23">
        <v>4284.2631425090794</v>
      </c>
      <c r="BV150" s="23">
        <v>4331.8659265786937</v>
      </c>
      <c r="BW150" s="23">
        <v>4380.0719406070448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2.6913499999999996E-2</v>
      </c>
      <c r="AW151" s="23">
        <v>6.9689053387123431E-2</v>
      </c>
      <c r="AX151" s="23">
        <v>7.0282721876808465E-2</v>
      </c>
      <c r="AY151" s="23">
        <v>7.0445877019805217E-2</v>
      </c>
      <c r="AZ151" s="23">
        <v>7.1201799510387326E-2</v>
      </c>
      <c r="BA151" s="23">
        <v>7.1769208694691958E-2</v>
      </c>
      <c r="BB151" s="23">
        <v>7.2424253239590522E-2</v>
      </c>
      <c r="BC151" s="23">
        <v>7.3126863165685299E-2</v>
      </c>
      <c r="BD151" s="23">
        <v>7.3815256622394854E-2</v>
      </c>
      <c r="BE151" s="23">
        <v>7.4526906283602881E-2</v>
      </c>
      <c r="BF151" s="23">
        <v>7.5252503275577531E-2</v>
      </c>
      <c r="BG151" s="23">
        <v>7.5989668076100594E-2</v>
      </c>
      <c r="BH151" s="23">
        <v>7.6738555038235748E-2</v>
      </c>
      <c r="BI151" s="23">
        <v>7.7528256708774182E-2</v>
      </c>
      <c r="BJ151" s="23">
        <v>7.8328053093132372E-2</v>
      </c>
      <c r="BK151" s="23">
        <v>7.9131320618484657E-2</v>
      </c>
      <c r="BL151" s="23">
        <v>7.9939652740944667E-2</v>
      </c>
      <c r="BM151" s="23">
        <v>8.0753807453338836E-2</v>
      </c>
      <c r="BN151" s="23">
        <v>8.1576533407513419E-2</v>
      </c>
      <c r="BO151" s="23">
        <v>8.2411479818672445E-2</v>
      </c>
      <c r="BP151" s="23">
        <v>8.3262156544341076E-2</v>
      </c>
      <c r="BQ151" s="23">
        <v>8.4133033098841847E-2</v>
      </c>
      <c r="BR151" s="23">
        <v>8.5021556594590791E-2</v>
      </c>
      <c r="BS151" s="23">
        <v>8.5920767224874489E-2</v>
      </c>
      <c r="BT151" s="23">
        <v>8.6830811352548998E-2</v>
      </c>
      <c r="BU151" s="23">
        <v>8.775183772057181E-2</v>
      </c>
      <c r="BV151" s="23">
        <v>8.86839973684449E-2</v>
      </c>
      <c r="BW151" s="23">
        <v>8.9627443547542096E-2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.63</v>
      </c>
      <c r="H152" s="23">
        <v>0.252</v>
      </c>
      <c r="I152" s="23">
        <v>0</v>
      </c>
      <c r="J152" s="23">
        <v>0</v>
      </c>
      <c r="K152" s="23">
        <v>0</v>
      </c>
      <c r="L152" s="23">
        <v>1.7999999999999996</v>
      </c>
      <c r="M152" s="23">
        <v>0</v>
      </c>
      <c r="N152" s="23">
        <v>0</v>
      </c>
      <c r="O152" s="23">
        <v>1.7999999999999996</v>
      </c>
      <c r="P152" s="23">
        <v>1.7999999999999996</v>
      </c>
      <c r="Q152" s="23">
        <v>6.4080000000000004</v>
      </c>
      <c r="R152" s="23">
        <v>5.7780000000000005</v>
      </c>
      <c r="S152" s="23">
        <v>4.1219999999999999</v>
      </c>
      <c r="T152" s="23">
        <v>9.3960000000000008</v>
      </c>
      <c r="U152" s="23">
        <v>2.0699999999999998</v>
      </c>
      <c r="V152" s="23">
        <v>6.2639999999999993</v>
      </c>
      <c r="W152" s="23">
        <v>2.6999999999999997</v>
      </c>
      <c r="X152" s="23">
        <v>3.9239999999999999</v>
      </c>
      <c r="Y152" s="23">
        <v>6.113999999999999</v>
      </c>
      <c r="Z152" s="23">
        <v>7.073999999999999</v>
      </c>
      <c r="AA152" s="23">
        <v>7.2659999999999991</v>
      </c>
      <c r="AB152" s="23">
        <v>4.1086956521739131</v>
      </c>
      <c r="AC152" s="23">
        <v>1.3695652173913042</v>
      </c>
      <c r="AD152" s="23">
        <v>0</v>
      </c>
      <c r="AE152" s="23">
        <v>1.8391304347826087</v>
      </c>
      <c r="AF152" s="23">
        <v>0</v>
      </c>
      <c r="AG152" s="23">
        <v>0</v>
      </c>
      <c r="AH152" s="23">
        <v>2.1599999999999997</v>
      </c>
      <c r="AI152" s="23">
        <v>0.90909000000000006</v>
      </c>
      <c r="AJ152" s="23">
        <v>0.90195899999999996</v>
      </c>
      <c r="AK152" s="23">
        <v>3.5680541450000005</v>
      </c>
      <c r="AL152" s="23">
        <v>2.8401839999999998</v>
      </c>
      <c r="AM152" s="23">
        <v>2.7933949999999994</v>
      </c>
      <c r="AN152" s="23">
        <v>15.700680749999998</v>
      </c>
      <c r="AO152" s="23">
        <v>2.5017999999999998E-3</v>
      </c>
      <c r="AP152" s="23">
        <v>7.2673025499999984</v>
      </c>
      <c r="AQ152" s="23">
        <v>10.74469714</v>
      </c>
      <c r="AR152" s="23">
        <v>18.701994409999998</v>
      </c>
      <c r="AS152" s="23">
        <v>12.990138660000001</v>
      </c>
      <c r="AT152" s="23">
        <v>8.301264729999998</v>
      </c>
      <c r="AU152" s="23">
        <v>18.178081924999997</v>
      </c>
      <c r="AV152" s="23">
        <v>3.7347129999999997</v>
      </c>
      <c r="AW152" s="23">
        <v>15.936286738869939</v>
      </c>
      <c r="AX152" s="23">
        <v>17.216218783222626</v>
      </c>
      <c r="AY152" s="23">
        <v>18.431265914611128</v>
      </c>
      <c r="AZ152" s="23">
        <v>18.627970299108927</v>
      </c>
      <c r="BA152" s="23">
        <v>18.861713179414743</v>
      </c>
      <c r="BB152" s="23">
        <v>19.049434458970758</v>
      </c>
      <c r="BC152" s="23">
        <v>19.284835789001274</v>
      </c>
      <c r="BD152" s="23">
        <v>19.537877208587382</v>
      </c>
      <c r="BE152" s="23">
        <v>19.80275526755312</v>
      </c>
      <c r="BF152" s="23">
        <v>20.055780477141418</v>
      </c>
      <c r="BG152" s="23">
        <v>20.309338341419917</v>
      </c>
      <c r="BH152" s="23">
        <v>20.562365759518244</v>
      </c>
      <c r="BI152" s="23">
        <v>20.819671425409496</v>
      </c>
      <c r="BJ152" s="23">
        <v>21.075554839050202</v>
      </c>
      <c r="BK152" s="23">
        <v>21.33116722961153</v>
      </c>
      <c r="BL152" s="23">
        <v>21.595436751883273</v>
      </c>
      <c r="BM152" s="23">
        <v>21.86083036688315</v>
      </c>
      <c r="BN152" s="23">
        <v>22.080154047010282</v>
      </c>
      <c r="BO152" s="23">
        <v>22.275292091790156</v>
      </c>
      <c r="BP152" s="23">
        <v>22.456837145441217</v>
      </c>
      <c r="BQ152" s="23">
        <v>22.646755175567602</v>
      </c>
      <c r="BR152" s="23">
        <v>22.83689588368663</v>
      </c>
      <c r="BS152" s="23">
        <v>23.028901582005222</v>
      </c>
      <c r="BT152" s="23">
        <v>23.222790838063752</v>
      </c>
      <c r="BU152" s="23">
        <v>23.418584746368939</v>
      </c>
      <c r="BV152" s="23">
        <v>23.616303260574764</v>
      </c>
      <c r="BW152" s="23">
        <v>23.815966126781774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7.1099999999999994</v>
      </c>
      <c r="G153" s="23">
        <v>58.355999999999987</v>
      </c>
      <c r="H153" s="23">
        <v>87.408000000000001</v>
      </c>
      <c r="I153" s="23">
        <v>67.355999999999995</v>
      </c>
      <c r="J153" s="23">
        <v>63.845999999999982</v>
      </c>
      <c r="K153" s="23">
        <v>109.35</v>
      </c>
      <c r="L153" s="23">
        <v>115.25399999999999</v>
      </c>
      <c r="M153" s="23">
        <v>115.02</v>
      </c>
      <c r="N153" s="23">
        <v>70.99199999999999</v>
      </c>
      <c r="O153" s="23">
        <v>108.738</v>
      </c>
      <c r="P153" s="23">
        <v>113.202</v>
      </c>
      <c r="Q153" s="23">
        <v>131.79600000000002</v>
      </c>
      <c r="R153" s="23">
        <v>168.624</v>
      </c>
      <c r="S153" s="23">
        <v>125.85599999999998</v>
      </c>
      <c r="T153" s="23">
        <v>93.365999999999985</v>
      </c>
      <c r="U153" s="23">
        <v>224.81999999999996</v>
      </c>
      <c r="V153" s="23">
        <v>75.275999999999996</v>
      </c>
      <c r="W153" s="23">
        <v>157.51799999999997</v>
      </c>
      <c r="X153" s="23">
        <v>152.04599999999999</v>
      </c>
      <c r="Y153" s="23">
        <v>218.64599999999999</v>
      </c>
      <c r="Z153" s="23">
        <v>219.74399999999997</v>
      </c>
      <c r="AA153" s="23">
        <v>193.26599999999996</v>
      </c>
      <c r="AB153" s="23">
        <v>186.03712374581937</v>
      </c>
      <c r="AC153" s="23">
        <v>237.83277591973246</v>
      </c>
      <c r="AD153" s="23">
        <v>314.45117056856185</v>
      </c>
      <c r="AE153" s="23">
        <v>255.18260869565216</v>
      </c>
      <c r="AF153" s="23">
        <v>302.60267558528426</v>
      </c>
      <c r="AG153" s="23">
        <v>145.06655518394646</v>
      </c>
      <c r="AH153" s="23">
        <v>258.97826086956519</v>
      </c>
      <c r="AI153" s="23">
        <v>234.27372750499987</v>
      </c>
      <c r="AJ153" s="23">
        <v>330.93935221499981</v>
      </c>
      <c r="AK153" s="23">
        <v>270.32914403999985</v>
      </c>
      <c r="AL153" s="23">
        <v>360.54549317499982</v>
      </c>
      <c r="AM153" s="23">
        <v>372.71831498999995</v>
      </c>
      <c r="AN153" s="23">
        <v>423.46797945499992</v>
      </c>
      <c r="AO153" s="23">
        <v>463.54317976499993</v>
      </c>
      <c r="AP153" s="23">
        <v>573.15711379999993</v>
      </c>
      <c r="AQ153" s="23">
        <v>561.73627922000003</v>
      </c>
      <c r="AR153" s="23">
        <v>477.51158549000002</v>
      </c>
      <c r="AS153" s="23">
        <v>485.49642801500011</v>
      </c>
      <c r="AT153" s="23">
        <v>536.04041728660002</v>
      </c>
      <c r="AU153" s="23">
        <v>413.4726823098685</v>
      </c>
      <c r="AV153" s="23">
        <v>399.10071449999998</v>
      </c>
      <c r="AW153" s="23">
        <v>541.54438935052463</v>
      </c>
      <c r="AX153" s="23">
        <v>464.43787071024798</v>
      </c>
      <c r="AY153" s="23">
        <v>379.20631717568767</v>
      </c>
      <c r="AZ153" s="23">
        <v>377.22995045749536</v>
      </c>
      <c r="BA153" s="23">
        <v>375.39354467665714</v>
      </c>
      <c r="BB153" s="23">
        <v>372.66646268243358</v>
      </c>
      <c r="BC153" s="23">
        <v>370.13486961181178</v>
      </c>
      <c r="BD153" s="23">
        <v>367.930104922564</v>
      </c>
      <c r="BE153" s="23">
        <v>365.82693543012925</v>
      </c>
      <c r="BF153" s="23">
        <v>363.51421122056581</v>
      </c>
      <c r="BG153" s="23">
        <v>361.14599900316932</v>
      </c>
      <c r="BH153" s="23">
        <v>358.68511599247171</v>
      </c>
      <c r="BI153" s="23">
        <v>362.37095068614013</v>
      </c>
      <c r="BJ153" s="23">
        <v>366.02622562149554</v>
      </c>
      <c r="BK153" s="23">
        <v>369.65521807451569</v>
      </c>
      <c r="BL153" s="23">
        <v>373.33546374311976</v>
      </c>
      <c r="BM153" s="23">
        <v>377.05888529145932</v>
      </c>
      <c r="BN153" s="23">
        <v>380.48827466518014</v>
      </c>
      <c r="BO153" s="23">
        <v>383.94476080471253</v>
      </c>
      <c r="BP153" s="23">
        <v>387.42841859807561</v>
      </c>
      <c r="BQ153" s="23">
        <v>390.97978389978721</v>
      </c>
      <c r="BR153" s="23">
        <v>394.56097539446768</v>
      </c>
      <c r="BS153" s="23">
        <v>398.17983591758087</v>
      </c>
      <c r="BT153" s="23">
        <v>401.83680418106547</v>
      </c>
      <c r="BU153" s="23">
        <v>405.53232473253286</v>
      </c>
      <c r="BV153" s="23">
        <v>409.26684803834934</v>
      </c>
      <c r="BW153" s="23">
        <v>413.04083056820775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1.7999999999999999E-2</v>
      </c>
      <c r="K154" s="24">
        <v>0</v>
      </c>
      <c r="L154" s="24">
        <v>0</v>
      </c>
      <c r="M154" s="24">
        <v>0</v>
      </c>
      <c r="N154" s="24">
        <v>0</v>
      </c>
      <c r="O154" s="24">
        <v>0.39599999999999996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5.3999999999999992E-2</v>
      </c>
      <c r="Z154" s="24">
        <v>0.14399999999999999</v>
      </c>
      <c r="AA154" s="24">
        <v>0.96599999999999975</v>
      </c>
      <c r="AB154" s="24">
        <v>0.43043478260869561</v>
      </c>
      <c r="AC154" s="24">
        <v>0</v>
      </c>
      <c r="AD154" s="24">
        <v>7.8260869565217384E-2</v>
      </c>
      <c r="AE154" s="24">
        <v>3.9130434782608692E-2</v>
      </c>
      <c r="AF154" s="24">
        <v>0</v>
      </c>
      <c r="AG154" s="24">
        <v>0.11739130434782606</v>
      </c>
      <c r="AH154" s="24">
        <v>0</v>
      </c>
      <c r="AI154" s="24">
        <v>0.24390775999999997</v>
      </c>
      <c r="AJ154" s="24">
        <v>0.48919550000000001</v>
      </c>
      <c r="AK154" s="24">
        <v>0.8538323699999999</v>
      </c>
      <c r="AL154" s="24">
        <v>1.25752778</v>
      </c>
      <c r="AM154" s="24">
        <v>0.87852074999999996</v>
      </c>
      <c r="AN154" s="24">
        <v>1.5324407100000002</v>
      </c>
      <c r="AO154" s="24">
        <v>1.4845886500000001</v>
      </c>
      <c r="AP154" s="24">
        <v>1.2142629699999998</v>
      </c>
      <c r="AQ154" s="24">
        <v>1.475029307</v>
      </c>
      <c r="AR154" s="24">
        <v>2.4442245639999998</v>
      </c>
      <c r="AS154" s="24">
        <v>2.8578720199999998</v>
      </c>
      <c r="AT154" s="24">
        <v>2.3514465549999999</v>
      </c>
      <c r="AU154" s="24">
        <v>1.9060321191499998</v>
      </c>
      <c r="AV154" s="24">
        <v>1.8284894999999999</v>
      </c>
      <c r="AW154" s="24">
        <v>2.6308671475796719</v>
      </c>
      <c r="AX154" s="24">
        <v>3.4118568607836357</v>
      </c>
      <c r="AY154" s="24">
        <v>4.1809058909186012</v>
      </c>
      <c r="AZ154" s="24">
        <v>4.2061309955110975</v>
      </c>
      <c r="BA154" s="24">
        <v>4.2500425221596192</v>
      </c>
      <c r="BB154" s="24">
        <v>4.2941989342776594</v>
      </c>
      <c r="BC154" s="24">
        <v>4.3492063902013802</v>
      </c>
      <c r="BD154" s="24">
        <v>4.4073962151111452</v>
      </c>
      <c r="BE154" s="24">
        <v>4.4639694475775489</v>
      </c>
      <c r="BF154" s="24">
        <v>4.5216186297064951</v>
      </c>
      <c r="BG154" s="24">
        <v>4.5806233777389256</v>
      </c>
      <c r="BH154" s="24">
        <v>4.6478315849211072</v>
      </c>
      <c r="BI154" s="24">
        <v>4.7137360829567774</v>
      </c>
      <c r="BJ154" s="24">
        <v>4.7774368165841947</v>
      </c>
      <c r="BK154" s="24">
        <v>4.8377221686415037</v>
      </c>
      <c r="BL154" s="24">
        <v>4.8987201207862263</v>
      </c>
      <c r="BM154" s="24">
        <v>4.9595556688092231</v>
      </c>
      <c r="BN154" s="24">
        <v>5.0121005977626769</v>
      </c>
      <c r="BO154" s="24">
        <v>5.0690076210707895</v>
      </c>
      <c r="BP154" s="24">
        <v>5.1270909351693446</v>
      </c>
      <c r="BQ154" s="24">
        <v>5.1832777148063229</v>
      </c>
      <c r="BR154" s="24">
        <v>5.2390569026479739</v>
      </c>
      <c r="BS154" s="24">
        <v>5.2956169852156032</v>
      </c>
      <c r="BT154" s="24">
        <v>5.3529707835441256</v>
      </c>
      <c r="BU154" s="24">
        <v>5.4111320249609935</v>
      </c>
      <c r="BV154" s="24">
        <v>5.4701143144134283</v>
      </c>
      <c r="BW154" s="24">
        <v>5.5299314204262222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65.393999999999991</v>
      </c>
      <c r="G155" s="23">
        <v>158.922</v>
      </c>
      <c r="H155" s="23">
        <v>242.24399999999997</v>
      </c>
      <c r="I155" s="23">
        <v>457.55999999999989</v>
      </c>
      <c r="J155" s="23">
        <v>256.53599999999994</v>
      </c>
      <c r="K155" s="23">
        <v>182.84399999999999</v>
      </c>
      <c r="L155" s="23">
        <v>387.23400000000004</v>
      </c>
      <c r="M155" s="23">
        <v>443.53799999999995</v>
      </c>
      <c r="N155" s="23">
        <v>489.61199999999997</v>
      </c>
      <c r="O155" s="23">
        <v>594.11399999999992</v>
      </c>
      <c r="P155" s="23">
        <v>832.23599999999988</v>
      </c>
      <c r="Q155" s="23">
        <v>746.95800000000008</v>
      </c>
      <c r="R155" s="23">
        <v>488.72399999999999</v>
      </c>
      <c r="S155" s="23">
        <v>982.63799999999992</v>
      </c>
      <c r="T155" s="23">
        <v>1136.79</v>
      </c>
      <c r="U155" s="23">
        <v>1123.0656923076922</v>
      </c>
      <c r="V155" s="23">
        <v>1234.302923076923</v>
      </c>
      <c r="W155" s="23">
        <v>1298.6584615384616</v>
      </c>
      <c r="X155" s="23">
        <v>1243.5646153846155</v>
      </c>
      <c r="Y155" s="23">
        <v>1123.9546153846154</v>
      </c>
      <c r="Z155" s="23">
        <v>1124.1069230769231</v>
      </c>
      <c r="AA155" s="23">
        <v>1398.7495384615384</v>
      </c>
      <c r="AB155" s="23">
        <v>1284.9544121430408</v>
      </c>
      <c r="AC155" s="23">
        <v>1495.7401852328271</v>
      </c>
      <c r="AD155" s="23">
        <v>1562.7562644713144</v>
      </c>
      <c r="AE155" s="23">
        <v>1760.1236171854898</v>
      </c>
      <c r="AF155" s="23">
        <v>1614.5938255724207</v>
      </c>
      <c r="AG155" s="23">
        <v>1992.3104579367118</v>
      </c>
      <c r="AH155" s="23">
        <v>2375.162886297916</v>
      </c>
      <c r="AI155" s="23">
        <v>5508.5579003282792</v>
      </c>
      <c r="AJ155" s="23">
        <v>4164.6021126865489</v>
      </c>
      <c r="AK155" s="23">
        <v>4412.2078533661579</v>
      </c>
      <c r="AL155" s="23">
        <v>4678.2462263679972</v>
      </c>
      <c r="AM155" s="23">
        <v>6359.1946405070339</v>
      </c>
      <c r="AN155" s="23">
        <v>5332.5686164381332</v>
      </c>
      <c r="AO155" s="23">
        <v>4964.4105227233476</v>
      </c>
      <c r="AP155" s="23">
        <v>5455.1677211711904</v>
      </c>
      <c r="AQ155" s="23">
        <v>5888.8299855744681</v>
      </c>
      <c r="AR155" s="23">
        <v>5148.3377231042177</v>
      </c>
      <c r="AS155" s="23">
        <v>4873.6654642641142</v>
      </c>
      <c r="AT155" s="23">
        <v>5024.1602091626482</v>
      </c>
      <c r="AU155" s="23">
        <v>5196.5587418173145</v>
      </c>
      <c r="AV155" s="23">
        <v>5456.5469486642251</v>
      </c>
      <c r="AW155" s="23">
        <v>5454.0490631664479</v>
      </c>
      <c r="AX155" s="23">
        <v>5400.8294851995661</v>
      </c>
      <c r="AY155" s="23">
        <v>5339.9644552376476</v>
      </c>
      <c r="AZ155" s="23">
        <v>5292.612301821966</v>
      </c>
      <c r="BA155" s="23">
        <v>5240.0372674127357</v>
      </c>
      <c r="BB155" s="23">
        <v>5187.2947158176685</v>
      </c>
      <c r="BC155" s="23">
        <v>5130.7846579230136</v>
      </c>
      <c r="BD155" s="23">
        <v>5076.896267078554</v>
      </c>
      <c r="BE155" s="23">
        <v>5019.860960304386</v>
      </c>
      <c r="BF155" s="23">
        <v>4958.6683357946149</v>
      </c>
      <c r="BG155" s="23">
        <v>4895.6600063250335</v>
      </c>
      <c r="BH155" s="23">
        <v>4829.1954733108523</v>
      </c>
      <c r="BI155" s="23">
        <v>4761.6610900368996</v>
      </c>
      <c r="BJ155" s="23">
        <v>4692.2420080721658</v>
      </c>
      <c r="BK155" s="23">
        <v>4620.9099827937098</v>
      </c>
      <c r="BL155" s="23">
        <v>4547.3853256980055</v>
      </c>
      <c r="BM155" s="23">
        <v>4470.6981418375044</v>
      </c>
      <c r="BN155" s="23">
        <v>4511.6801163595383</v>
      </c>
      <c r="BO155" s="23">
        <v>4548.6797861287696</v>
      </c>
      <c r="BP155" s="23">
        <v>4579.1049234335187</v>
      </c>
      <c r="BQ155" s="23">
        <v>4611.1601953754671</v>
      </c>
      <c r="BR155" s="23">
        <v>4641.7351136986026</v>
      </c>
      <c r="BS155" s="23">
        <v>4672.6651260449844</v>
      </c>
      <c r="BT155" s="23">
        <v>4703.9553443076784</v>
      </c>
      <c r="BU155" s="23">
        <v>4735.6109972873419</v>
      </c>
      <c r="BV155" s="23">
        <v>4767.6374234792593</v>
      </c>
      <c r="BW155" s="23">
        <v>4800.0400510849086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1.5771724349999998</v>
      </c>
      <c r="AJ156" s="23">
        <v>0.41799848000000001</v>
      </c>
      <c r="AK156" s="23">
        <v>9.5966949999999988E-3</v>
      </c>
      <c r="AL156" s="23">
        <v>5.2765899999999994E-3</v>
      </c>
      <c r="AM156" s="23">
        <v>1.7114605000000001E-2</v>
      </c>
      <c r="AN156" s="23">
        <v>1.8832560000000002E-2</v>
      </c>
      <c r="AO156" s="23">
        <v>4.7239924999999995E-2</v>
      </c>
      <c r="AP156" s="23">
        <v>0.40569624999999998</v>
      </c>
      <c r="AQ156" s="23">
        <v>6.7857260000000003E-2</v>
      </c>
      <c r="AR156" s="23">
        <v>0.10503212999999997</v>
      </c>
      <c r="AS156" s="23">
        <v>0.18078971399999996</v>
      </c>
      <c r="AT156" s="23">
        <v>0.114869875</v>
      </c>
      <c r="AU156" s="23">
        <v>0.19982301499999999</v>
      </c>
      <c r="AV156" s="23">
        <v>0.5516645</v>
      </c>
      <c r="AW156" s="23">
        <v>0.97406505188165093</v>
      </c>
      <c r="AX156" s="23">
        <v>0.51742130544151088</v>
      </c>
      <c r="AY156" s="23">
        <v>5.2454834632595579E-2</v>
      </c>
      <c r="AZ156" s="23">
        <v>5.2706850673746919E-2</v>
      </c>
      <c r="BA156" s="23">
        <v>5.2911572996987725E-2</v>
      </c>
      <c r="BB156" s="23">
        <v>5.3135179080342348E-2</v>
      </c>
      <c r="BC156" s="23">
        <v>5.3362133618132884E-2</v>
      </c>
      <c r="BD156" s="23">
        <v>5.3596997650206882E-2</v>
      </c>
      <c r="BE156" s="23">
        <v>5.3829818296244669E-2</v>
      </c>
      <c r="BF156" s="23">
        <v>5.4064263983865976E-2</v>
      </c>
      <c r="BG156" s="23">
        <v>5.4299054633712415E-2</v>
      </c>
      <c r="BH156" s="23">
        <v>5.4534633927371443E-2</v>
      </c>
      <c r="BI156" s="23">
        <v>5.4768126775999633E-2</v>
      </c>
      <c r="BJ156" s="23">
        <v>5.5002813623172386E-2</v>
      </c>
      <c r="BK156" s="23">
        <v>5.5236538174238667E-2</v>
      </c>
      <c r="BL156" s="23">
        <v>5.5471039541896708E-2</v>
      </c>
      <c r="BM156" s="23">
        <v>5.5705256450817225E-2</v>
      </c>
      <c r="BN156" s="23">
        <v>5.5939452648006156E-2</v>
      </c>
      <c r="BO156" s="23">
        <v>5.6174170915292566E-2</v>
      </c>
      <c r="BP156" s="23">
        <v>5.6410348602752763E-2</v>
      </c>
      <c r="BQ156" s="23">
        <v>5.6647033536462527E-2</v>
      </c>
      <c r="BR156" s="23">
        <v>5.6884918890610425E-2</v>
      </c>
      <c r="BS156" s="23">
        <v>5.7124983425209636E-2</v>
      </c>
      <c r="BT156" s="23">
        <v>5.7367247110994529E-2</v>
      </c>
      <c r="BU156" s="23">
        <v>5.7611731298082496E-2</v>
      </c>
      <c r="BV156" s="23">
        <v>5.7858456398005957E-2</v>
      </c>
      <c r="BW156" s="23">
        <v>5.8107442550599978E-2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36.035999999999994</v>
      </c>
      <c r="G157" s="23">
        <v>36.449999999999996</v>
      </c>
      <c r="H157" s="23">
        <v>27.630000000000003</v>
      </c>
      <c r="I157" s="23">
        <v>42.744</v>
      </c>
      <c r="J157" s="23">
        <v>49.248000000000005</v>
      </c>
      <c r="K157" s="23">
        <v>44.448</v>
      </c>
      <c r="L157" s="23">
        <v>63.438000000000002</v>
      </c>
      <c r="M157" s="23">
        <v>64.793999999999997</v>
      </c>
      <c r="N157" s="23">
        <v>80.873999999999995</v>
      </c>
      <c r="O157" s="23">
        <v>92.231999999999985</v>
      </c>
      <c r="P157" s="23">
        <v>87.426000000000002</v>
      </c>
      <c r="Q157" s="23">
        <v>93.24</v>
      </c>
      <c r="R157" s="23">
        <v>106.30799999999999</v>
      </c>
      <c r="S157" s="23">
        <v>117.19199999999999</v>
      </c>
      <c r="T157" s="23">
        <v>109.87799999999999</v>
      </c>
      <c r="U157" s="23">
        <v>93.527999999999992</v>
      </c>
      <c r="V157" s="23">
        <v>95.933999999999983</v>
      </c>
      <c r="W157" s="23">
        <v>89.567999999999984</v>
      </c>
      <c r="X157" s="23">
        <v>97.037999999999982</v>
      </c>
      <c r="Y157" s="23">
        <v>97.60799999999999</v>
      </c>
      <c r="Z157" s="23">
        <v>93.762</v>
      </c>
      <c r="AA157" s="23">
        <v>91.524000000000001</v>
      </c>
      <c r="AB157" s="23">
        <v>94.370568561872901</v>
      </c>
      <c r="AC157" s="23">
        <v>89.408026755852831</v>
      </c>
      <c r="AD157" s="23">
        <v>86.555518394648814</v>
      </c>
      <c r="AE157" s="23">
        <v>87.178595317725737</v>
      </c>
      <c r="AF157" s="23">
        <v>77.743143812709022</v>
      </c>
      <c r="AG157" s="23">
        <v>79.248160535117051</v>
      </c>
      <c r="AH157" s="23">
        <v>48.965217391304343</v>
      </c>
      <c r="AI157" s="23">
        <v>137.87110808104191</v>
      </c>
      <c r="AJ157" s="23">
        <v>195.10415710715597</v>
      </c>
      <c r="AK157" s="23">
        <v>206.56060064724915</v>
      </c>
      <c r="AL157" s="23">
        <v>232.81505794662542</v>
      </c>
      <c r="AM157" s="23">
        <v>210.91893525115219</v>
      </c>
      <c r="AN157" s="23">
        <v>201.51144607878763</v>
      </c>
      <c r="AO157" s="23">
        <v>192.92819148571905</v>
      </c>
      <c r="AP157" s="23">
        <v>205.29344945</v>
      </c>
      <c r="AQ157" s="23">
        <v>210.89684231499999</v>
      </c>
      <c r="AR157" s="23">
        <v>206.19690919499996</v>
      </c>
      <c r="AS157" s="23">
        <v>201.05996452750003</v>
      </c>
      <c r="AT157" s="23">
        <v>207.59751683839997</v>
      </c>
      <c r="AU157" s="23">
        <v>200.42888843441119</v>
      </c>
      <c r="AV157" s="23">
        <v>183.78796449999999</v>
      </c>
      <c r="AW157" s="23">
        <v>180.01171675862389</v>
      </c>
      <c r="AX157" s="23">
        <v>179.09729105018056</v>
      </c>
      <c r="AY157" s="23">
        <v>178.22825400236013</v>
      </c>
      <c r="AZ157" s="23">
        <v>176.80759433240434</v>
      </c>
      <c r="BA157" s="23">
        <v>175.33831345632618</v>
      </c>
      <c r="BB157" s="23">
        <v>173.85489362143815</v>
      </c>
      <c r="BC157" s="23">
        <v>172.59238474928151</v>
      </c>
      <c r="BD157" s="23">
        <v>171.48484150091352</v>
      </c>
      <c r="BE157" s="23">
        <v>170.49760908810583</v>
      </c>
      <c r="BF157" s="23">
        <v>169.48801869664049</v>
      </c>
      <c r="BG157" s="23">
        <v>168.58244967502378</v>
      </c>
      <c r="BH157" s="23">
        <v>168.08369672526055</v>
      </c>
      <c r="BI157" s="23">
        <v>167.57878489290619</v>
      </c>
      <c r="BJ157" s="23">
        <v>166.72017470495626</v>
      </c>
      <c r="BK157" s="23">
        <v>165.88651639480918</v>
      </c>
      <c r="BL157" s="23">
        <v>165.07911277337249</v>
      </c>
      <c r="BM157" s="23">
        <v>164.30453726338598</v>
      </c>
      <c r="BN157" s="23">
        <v>163.89902530844043</v>
      </c>
      <c r="BO157" s="23">
        <v>163.62839280875761</v>
      </c>
      <c r="BP157" s="23">
        <v>163.43557614367859</v>
      </c>
      <c r="BQ157" s="23">
        <v>163.27158213664143</v>
      </c>
      <c r="BR157" s="23">
        <v>163.15186426312707</v>
      </c>
      <c r="BS157" s="23">
        <v>163.03414400105757</v>
      </c>
      <c r="BT157" s="23">
        <v>162.91841046555692</v>
      </c>
      <c r="BU157" s="23">
        <v>162.80464458353117</v>
      </c>
      <c r="BV157" s="23">
        <v>162.69283138222889</v>
      </c>
      <c r="BW157" s="23">
        <v>162.58295822227723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3.3324999999999995E-3</v>
      </c>
      <c r="AW158" s="23">
        <v>2.2358857195977216E-3</v>
      </c>
      <c r="AX158" s="23">
        <v>1.1259469158102441E-3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1.7825000000000001E-2</v>
      </c>
      <c r="AJ159" s="23">
        <v>1.4029949999999999E-2</v>
      </c>
      <c r="AK159" s="23">
        <v>0</v>
      </c>
      <c r="AL159" s="23">
        <v>3.74202E-3</v>
      </c>
      <c r="AM159" s="23">
        <v>2.1119999999999996E-2</v>
      </c>
      <c r="AN159" s="23">
        <v>1.02751035</v>
      </c>
      <c r="AO159" s="23">
        <v>0.27295049999999998</v>
      </c>
      <c r="AP159" s="23">
        <v>0.54036570500000003</v>
      </c>
      <c r="AQ159" s="23">
        <v>0.69345682639999984</v>
      </c>
      <c r="AR159" s="23">
        <v>0.41076396500000001</v>
      </c>
      <c r="AS159" s="23">
        <v>0.69101400000000013</v>
      </c>
      <c r="AT159" s="23">
        <v>0.72071635759999986</v>
      </c>
      <c r="AU159" s="23">
        <v>0.20246924999999999</v>
      </c>
      <c r="AV159" s="23">
        <v>0</v>
      </c>
      <c r="AW159" s="23">
        <v>0.14796962178774387</v>
      </c>
      <c r="AX159" s="23">
        <v>0.3016957479646839</v>
      </c>
      <c r="AY159" s="23">
        <v>0.45720817523380558</v>
      </c>
      <c r="AZ159" s="23">
        <v>0.46400848347571755</v>
      </c>
      <c r="BA159" s="23">
        <v>0.47154560483606917</v>
      </c>
      <c r="BB159" s="23">
        <v>0.47619726723649686</v>
      </c>
      <c r="BC159" s="23">
        <v>0.48187985300644565</v>
      </c>
      <c r="BD159" s="23">
        <v>0.48780383584466946</v>
      </c>
      <c r="BE159" s="23">
        <v>0.493796908971469</v>
      </c>
      <c r="BF159" s="23">
        <v>0.50002072420767429</v>
      </c>
      <c r="BG159" s="23">
        <v>0.50643642249270837</v>
      </c>
      <c r="BH159" s="23">
        <v>0.51306294768462057</v>
      </c>
      <c r="BI159" s="23">
        <v>0.519480540714649</v>
      </c>
      <c r="BJ159" s="23">
        <v>0.52565291517490087</v>
      </c>
      <c r="BK159" s="23">
        <v>0.53165737180138173</v>
      </c>
      <c r="BL159" s="23">
        <v>0.53780528095853886</v>
      </c>
      <c r="BM159" s="23">
        <v>0.54450264378536717</v>
      </c>
      <c r="BN159" s="23">
        <v>0.5506221377312247</v>
      </c>
      <c r="BO159" s="23">
        <v>0.5565068997740289</v>
      </c>
      <c r="BP159" s="23">
        <v>0.56223485480959845</v>
      </c>
      <c r="BQ159" s="23">
        <v>0.56769097744658714</v>
      </c>
      <c r="BR159" s="23">
        <v>0.5736307340025818</v>
      </c>
      <c r="BS159" s="23">
        <v>0.579634866486617</v>
      </c>
      <c r="BT159" s="23">
        <v>0.58570409520276789</v>
      </c>
      <c r="BU159" s="23">
        <v>0.59183914890531586</v>
      </c>
      <c r="BV159" s="23">
        <v>0.59804076471883538</v>
      </c>
      <c r="BW159" s="23">
        <v>0.60430968835614551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3.528</v>
      </c>
      <c r="T160" s="23">
        <v>0.498</v>
      </c>
      <c r="U160" s="23">
        <v>0</v>
      </c>
      <c r="V160" s="23">
        <v>0</v>
      </c>
      <c r="W160" s="23">
        <v>4.0680000000000005</v>
      </c>
      <c r="X160" s="23">
        <v>0.12599999999999997</v>
      </c>
      <c r="Y160" s="23">
        <v>7.1999999999999995E-2</v>
      </c>
      <c r="Z160" s="23">
        <v>8.3999999999999991E-2</v>
      </c>
      <c r="AA160" s="23">
        <v>4.8000000000000001E-2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4.0985099999999997E-3</v>
      </c>
      <c r="AJ160" s="23">
        <v>0.15990127999999998</v>
      </c>
      <c r="AK160" s="23">
        <v>4.6113000000000001E-2</v>
      </c>
      <c r="AL160" s="23">
        <v>1.1230964999999999</v>
      </c>
      <c r="AM160" s="23">
        <v>1.1941691399999999</v>
      </c>
      <c r="AN160" s="23">
        <v>0.51710700000000009</v>
      </c>
      <c r="AO160" s="23">
        <v>1.5247696999999998</v>
      </c>
      <c r="AP160" s="23">
        <v>2.0534778999999999</v>
      </c>
      <c r="AQ160" s="23">
        <v>1.4712529999999999</v>
      </c>
      <c r="AR160" s="23">
        <v>4.622450735000001</v>
      </c>
      <c r="AS160" s="23">
        <v>5.4324958699999994</v>
      </c>
      <c r="AT160" s="23">
        <v>11.859224399999999</v>
      </c>
      <c r="AU160" s="23">
        <v>6.0008999999999997</v>
      </c>
      <c r="AV160" s="23">
        <v>26.730404</v>
      </c>
      <c r="AW160" s="23">
        <v>11.577526606766446</v>
      </c>
      <c r="AX160" s="23">
        <v>11.650438987739246</v>
      </c>
      <c r="AY160" s="23">
        <v>11.667571602047699</v>
      </c>
      <c r="AZ160" s="23">
        <v>11.784948671686605</v>
      </c>
      <c r="BA160" s="23">
        <v>11.917707783784513</v>
      </c>
      <c r="BB160" s="23">
        <v>12.054246534140932</v>
      </c>
      <c r="BC160" s="23">
        <v>12.215292190024622</v>
      </c>
      <c r="BD160" s="23">
        <v>12.383558079487353</v>
      </c>
      <c r="BE160" s="23">
        <v>12.562057531236171</v>
      </c>
      <c r="BF160" s="23">
        <v>12.726429855424509</v>
      </c>
      <c r="BG160" s="23">
        <v>12.889253695634174</v>
      </c>
      <c r="BH160" s="23">
        <v>13.048359644718539</v>
      </c>
      <c r="BI160" s="23">
        <v>13.212066592436425</v>
      </c>
      <c r="BJ160" s="23">
        <v>13.375309539312697</v>
      </c>
      <c r="BK160" s="23">
        <v>13.541107646457228</v>
      </c>
      <c r="BL160" s="23">
        <v>13.715528206986873</v>
      </c>
      <c r="BM160" s="23">
        <v>13.885341509876852</v>
      </c>
      <c r="BN160" s="23">
        <v>14.032212708467609</v>
      </c>
      <c r="BO160" s="23">
        <v>14.161827488507107</v>
      </c>
      <c r="BP160" s="23">
        <v>14.276570688438293</v>
      </c>
      <c r="BQ160" s="23">
        <v>14.405679912624455</v>
      </c>
      <c r="BR160" s="23">
        <v>14.528192023728193</v>
      </c>
      <c r="BS160" s="23">
        <v>14.651937178496629</v>
      </c>
      <c r="BT160" s="23">
        <v>14.776929577675284</v>
      </c>
      <c r="BU160" s="23">
        <v>14.903183534900682</v>
      </c>
      <c r="BV160" s="23">
        <v>15.030713535205555</v>
      </c>
      <c r="BW160" s="23">
        <v>15.159534267713136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3.545999999999998</v>
      </c>
      <c r="G161" s="23">
        <v>-0.86400000000000199</v>
      </c>
      <c r="H161" s="23">
        <v>6.4260000000000081</v>
      </c>
      <c r="I161" s="23">
        <v>-2.1179999999999986</v>
      </c>
      <c r="J161" s="23">
        <v>9.5999999999999961</v>
      </c>
      <c r="K161" s="23">
        <v>3.4679999999999978</v>
      </c>
      <c r="L161" s="23">
        <v>12.744000000000002</v>
      </c>
      <c r="M161" s="23">
        <v>42.983999999999995</v>
      </c>
      <c r="N161" s="23">
        <v>65.333999999999989</v>
      </c>
      <c r="O161" s="23">
        <v>50.705999999999996</v>
      </c>
      <c r="P161" s="23">
        <v>13.47</v>
      </c>
      <c r="Q161" s="23">
        <v>17.856000000000002</v>
      </c>
      <c r="R161" s="23">
        <v>20.027999999999995</v>
      </c>
      <c r="S161" s="23">
        <v>12.395999999999995</v>
      </c>
      <c r="T161" s="23">
        <v>14.741999999999997</v>
      </c>
      <c r="U161" s="23">
        <v>13.3233</v>
      </c>
      <c r="V161" s="23">
        <v>13.068</v>
      </c>
      <c r="W161" s="23">
        <v>-0.6466199999999821</v>
      </c>
      <c r="X161" s="23">
        <v>10.578000000000001</v>
      </c>
      <c r="Y161" s="23">
        <v>9.9840000000000035</v>
      </c>
      <c r="Z161" s="23">
        <v>13.685999999999989</v>
      </c>
      <c r="AA161" s="23">
        <v>25.644000000000005</v>
      </c>
      <c r="AB161" s="23">
        <v>14.800334448160534</v>
      </c>
      <c r="AC161" s="23">
        <v>17.552508361204012</v>
      </c>
      <c r="AD161" s="23">
        <v>15.503678929765885</v>
      </c>
      <c r="AE161" s="23">
        <v>10.649498327759201</v>
      </c>
      <c r="AF161" s="23">
        <v>18.269899665551836</v>
      </c>
      <c r="AG161" s="23">
        <v>10.084615384615384</v>
      </c>
      <c r="AH161" s="23">
        <v>6.1919698996655539</v>
      </c>
      <c r="AI161" s="23">
        <v>114.1247096146142</v>
      </c>
      <c r="AJ161" s="23">
        <v>96.849371156403933</v>
      </c>
      <c r="AK161" s="23">
        <v>51.102333953389206</v>
      </c>
      <c r="AL161" s="23">
        <v>57.797816937512444</v>
      </c>
      <c r="AM161" s="23">
        <v>66.037419426337024</v>
      </c>
      <c r="AN161" s="23">
        <v>68.983827306621933</v>
      </c>
      <c r="AO161" s="23">
        <v>105.55344806706981</v>
      </c>
      <c r="AP161" s="23">
        <v>88.383534962172234</v>
      </c>
      <c r="AQ161" s="23">
        <v>86.942122574168636</v>
      </c>
      <c r="AR161" s="23">
        <v>74.160882650981492</v>
      </c>
      <c r="AS161" s="23">
        <v>80.05880097484507</v>
      </c>
      <c r="AT161" s="23">
        <v>74.232498837950004</v>
      </c>
      <c r="AU161" s="23">
        <v>63.693200105101312</v>
      </c>
      <c r="AV161" s="23">
        <v>54.778510499999996</v>
      </c>
      <c r="AW161" s="23">
        <v>77.734817933980409</v>
      </c>
      <c r="AX161" s="23">
        <v>69.745020816145214</v>
      </c>
      <c r="AY161" s="23">
        <v>69.435872984188734</v>
      </c>
      <c r="AZ161" s="23">
        <v>69.545291926153979</v>
      </c>
      <c r="BA161" s="23">
        <v>69.538935471974199</v>
      </c>
      <c r="BB161" s="23">
        <v>69.458390002013161</v>
      </c>
      <c r="BC161" s="23">
        <v>69.544671399028005</v>
      </c>
      <c r="BD161" s="23">
        <v>69.743647237501591</v>
      </c>
      <c r="BE161" s="23">
        <v>70.060802813087307</v>
      </c>
      <c r="BF161" s="23">
        <v>70.37944310037355</v>
      </c>
      <c r="BG161" s="23">
        <v>70.73240640563958</v>
      </c>
      <c r="BH161" s="23">
        <v>71.120176154087261</v>
      </c>
      <c r="BI161" s="23">
        <v>71.332886355058861</v>
      </c>
      <c r="BJ161" s="23">
        <v>71.652289835114701</v>
      </c>
      <c r="BK161" s="23">
        <v>72.023602437895931</v>
      </c>
      <c r="BL161" s="23">
        <v>72.385576657120993</v>
      </c>
      <c r="BM161" s="23">
        <v>72.761273123691268</v>
      </c>
      <c r="BN161" s="23">
        <v>73.064940085168843</v>
      </c>
      <c r="BO161" s="23">
        <v>73.474136104471469</v>
      </c>
      <c r="BP161" s="23">
        <v>73.798029719655602</v>
      </c>
      <c r="BQ161" s="23">
        <v>74.106030539498562</v>
      </c>
      <c r="BR161" s="23">
        <v>74.454744559962379</v>
      </c>
      <c r="BS161" s="23">
        <v>74.805991070534404</v>
      </c>
      <c r="BT161" s="23">
        <v>75.159796700519038</v>
      </c>
      <c r="BU161" s="23">
        <v>75.516188444274064</v>
      </c>
      <c r="BV161" s="23">
        <v>75.875193309441755</v>
      </c>
      <c r="BW161" s="23">
        <v>76.236838725999093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1.5899999999999999</v>
      </c>
      <c r="G162" s="24">
        <v>0</v>
      </c>
      <c r="H162" s="24">
        <v>1.248</v>
      </c>
      <c r="I162" s="24">
        <v>1.6679999999999999</v>
      </c>
      <c r="J162" s="24">
        <v>0.65999999999999992</v>
      </c>
      <c r="K162" s="24">
        <v>0</v>
      </c>
      <c r="L162" s="24">
        <v>1.3559999999999999</v>
      </c>
      <c r="M162" s="24">
        <v>1.722</v>
      </c>
      <c r="N162" s="24">
        <v>1.2E-2</v>
      </c>
      <c r="O162" s="24">
        <v>0.57599999999999996</v>
      </c>
      <c r="P162" s="24">
        <v>1.02</v>
      </c>
      <c r="Q162" s="24">
        <v>2.5139999999999998</v>
      </c>
      <c r="R162" s="24">
        <v>2.3160000000000003</v>
      </c>
      <c r="S162" s="24">
        <v>4.3260000000000005</v>
      </c>
      <c r="T162" s="24">
        <v>3.024</v>
      </c>
      <c r="U162" s="24">
        <v>2.61</v>
      </c>
      <c r="V162" s="24">
        <v>6.3419999999999996</v>
      </c>
      <c r="W162" s="24">
        <v>3.42</v>
      </c>
      <c r="X162" s="24">
        <v>2.3459999999999996</v>
      </c>
      <c r="Y162" s="24">
        <v>3.0253846153846156</v>
      </c>
      <c r="Z162" s="24">
        <v>2.6986153846153842</v>
      </c>
      <c r="AA162" s="24">
        <v>4.007076923076923</v>
      </c>
      <c r="AB162" s="24">
        <v>6.1866220735785946</v>
      </c>
      <c r="AC162" s="24">
        <v>2.8163879598662205</v>
      </c>
      <c r="AD162" s="24">
        <v>3.1906354515050164</v>
      </c>
      <c r="AE162" s="24">
        <v>3.1003344481605351</v>
      </c>
      <c r="AF162" s="24">
        <v>3.7635451505016717</v>
      </c>
      <c r="AG162" s="24">
        <v>0.7153846153846154</v>
      </c>
      <c r="AH162" s="24">
        <v>3.4280267558528426</v>
      </c>
      <c r="AI162" s="24">
        <v>48.307591924285887</v>
      </c>
      <c r="AJ162" s="24">
        <v>39.404187998660859</v>
      </c>
      <c r="AK162" s="24">
        <v>54.144572902143047</v>
      </c>
      <c r="AL162" s="24">
        <v>40.785042685714423</v>
      </c>
      <c r="AM162" s="24">
        <v>45.340848628214438</v>
      </c>
      <c r="AN162" s="24">
        <v>43.109811922857283</v>
      </c>
      <c r="AO162" s="24">
        <v>44.283607940846565</v>
      </c>
      <c r="AP162" s="24">
        <v>40.39475876266085</v>
      </c>
      <c r="AQ162" s="24">
        <v>42.163346114017983</v>
      </c>
      <c r="AR162" s="24">
        <v>36.48093036505368</v>
      </c>
      <c r="AS162" s="24">
        <v>44.737041324428709</v>
      </c>
      <c r="AT162" s="24">
        <v>32.154118014999995</v>
      </c>
      <c r="AU162" s="24">
        <v>20.944623833507613</v>
      </c>
      <c r="AV162" s="24">
        <v>34.877490999999999</v>
      </c>
      <c r="AW162" s="24">
        <v>37.08416171707627</v>
      </c>
      <c r="AX162" s="24">
        <v>39.354465331905644</v>
      </c>
      <c r="AY162" s="24">
        <v>41.430495187285281</v>
      </c>
      <c r="AZ162" s="24">
        <v>41.61192083490991</v>
      </c>
      <c r="BA162" s="24">
        <v>41.705398351713725</v>
      </c>
      <c r="BB162" s="24">
        <v>41.765358255148797</v>
      </c>
      <c r="BC162" s="24">
        <v>41.850698953936771</v>
      </c>
      <c r="BD162" s="24">
        <v>41.952560719754715</v>
      </c>
      <c r="BE162" s="24">
        <v>42.078378365132643</v>
      </c>
      <c r="BF162" s="24">
        <v>42.211664566276546</v>
      </c>
      <c r="BG162" s="24">
        <v>42.360950117554424</v>
      </c>
      <c r="BH162" s="24">
        <v>42.5235420690708</v>
      </c>
      <c r="BI162" s="24">
        <v>42.673844822094019</v>
      </c>
      <c r="BJ162" s="24">
        <v>42.832842489020813</v>
      </c>
      <c r="BK162" s="24">
        <v>42.991040802841788</v>
      </c>
      <c r="BL162" s="24">
        <v>43.15177220859777</v>
      </c>
      <c r="BM162" s="24">
        <v>43.124943808712572</v>
      </c>
      <c r="BN162" s="24">
        <v>43.092547431406572</v>
      </c>
      <c r="BO162" s="24">
        <v>43.074145436747742</v>
      </c>
      <c r="BP162" s="24">
        <v>43.052452728521942</v>
      </c>
      <c r="BQ162" s="24">
        <v>43.035071203967036</v>
      </c>
      <c r="BR162" s="24">
        <v>43.020871942812988</v>
      </c>
      <c r="BS162" s="24">
        <v>43.012188111994256</v>
      </c>
      <c r="BT162" s="24">
        <v>43.009014519209543</v>
      </c>
      <c r="BU162" s="24">
        <v>43.011349669959579</v>
      </c>
      <c r="BV162" s="24">
        <v>43.019193771757408</v>
      </c>
      <c r="BW162" s="24">
        <v>43.032548515619176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3.2610449999999997E-3</v>
      </c>
      <c r="AJ163" s="23">
        <v>3.0999999999999999E-3</v>
      </c>
      <c r="AK163" s="23">
        <v>0</v>
      </c>
      <c r="AL163" s="23">
        <v>0</v>
      </c>
      <c r="AM163" s="23">
        <v>2.4000000000000001E-4</v>
      </c>
      <c r="AN163" s="23">
        <v>0</v>
      </c>
      <c r="AO163" s="23">
        <v>0</v>
      </c>
      <c r="AP163" s="23">
        <v>0</v>
      </c>
      <c r="AQ163" s="23">
        <v>0</v>
      </c>
      <c r="AR163" s="23">
        <v>3.5774000000000001E-3</v>
      </c>
      <c r="AS163" s="23">
        <v>4.9735500000000009E-2</v>
      </c>
      <c r="AT163" s="23">
        <v>2.903615E-3</v>
      </c>
      <c r="AU163" s="23">
        <v>6.1311799999999993E-2</v>
      </c>
      <c r="AV163" s="23">
        <v>6.8579999999999995E-3</v>
      </c>
      <c r="AW163" s="23">
        <v>3.9174660432733377E-2</v>
      </c>
      <c r="AX163" s="23">
        <v>7.1654184453104994E-2</v>
      </c>
      <c r="AY163" s="23">
        <v>0.10418296897078909</v>
      </c>
      <c r="AZ163" s="23">
        <v>0.10458864627399626</v>
      </c>
      <c r="BA163" s="23">
        <v>0.1051322446292596</v>
      </c>
      <c r="BB163" s="23">
        <v>0.10556917143792247</v>
      </c>
      <c r="BC163" s="23">
        <v>0.10613432418453957</v>
      </c>
      <c r="BD163" s="23">
        <v>0.10676919328731631</v>
      </c>
      <c r="BE163" s="23">
        <v>0.1074038478100923</v>
      </c>
      <c r="BF163" s="23">
        <v>0.10802808475979586</v>
      </c>
      <c r="BG163" s="23">
        <v>0.10866234924004949</v>
      </c>
      <c r="BH163" s="23">
        <v>0.10927209052495152</v>
      </c>
      <c r="BI163" s="23">
        <v>0.10991324245756136</v>
      </c>
      <c r="BJ163" s="23">
        <v>0.11057725678878697</v>
      </c>
      <c r="BK163" s="23">
        <v>0.11122349490834926</v>
      </c>
      <c r="BL163" s="23">
        <v>0.11188049179369249</v>
      </c>
      <c r="BM163" s="23">
        <v>0.11252593241377509</v>
      </c>
      <c r="BN163" s="23">
        <v>0.11295355358370789</v>
      </c>
      <c r="BO163" s="23">
        <v>0.1133332637233275</v>
      </c>
      <c r="BP163" s="23">
        <v>0.1137187270010504</v>
      </c>
      <c r="BQ163" s="23">
        <v>0.1140887450692664</v>
      </c>
      <c r="BR163" s="23">
        <v>0.11446165172995079</v>
      </c>
      <c r="BS163" s="23">
        <v>0.11483696795136911</v>
      </c>
      <c r="BT163" s="23">
        <v>0.11521470884951321</v>
      </c>
      <c r="BU163" s="23">
        <v>0.11559489036605723</v>
      </c>
      <c r="BV163" s="23">
        <v>0.11597753077566794</v>
      </c>
      <c r="BW163" s="23">
        <v>0.11636264944739381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6.2316199999999995E-2</v>
      </c>
      <c r="AK164" s="23">
        <v>0.12717006</v>
      </c>
      <c r="AL164" s="23">
        <v>3.4541670000000003E-2</v>
      </c>
      <c r="AM164" s="23">
        <v>0.29132368000000003</v>
      </c>
      <c r="AN164" s="23">
        <v>0.31548251999999999</v>
      </c>
      <c r="AO164" s="23">
        <v>0.32542660000000001</v>
      </c>
      <c r="AP164" s="23">
        <v>0.11996701000000001</v>
      </c>
      <c r="AQ164" s="23">
        <v>0.35805281499999997</v>
      </c>
      <c r="AR164" s="23">
        <v>1.5419824150000001</v>
      </c>
      <c r="AS164" s="23">
        <v>2.3083492249999997</v>
      </c>
      <c r="AT164" s="23">
        <v>6.5975128686999991</v>
      </c>
      <c r="AU164" s="23">
        <v>5.6502912062499995</v>
      </c>
      <c r="AV164" s="23">
        <v>37.45805</v>
      </c>
      <c r="AW164" s="23">
        <v>47.203560651378126</v>
      </c>
      <c r="AX164" s="23">
        <v>47.441112365420906</v>
      </c>
      <c r="AY164" s="23">
        <v>47.554233807981547</v>
      </c>
      <c r="AZ164" s="23">
        <v>47.889110155689067</v>
      </c>
      <c r="BA164" s="23">
        <v>48.345263873223985</v>
      </c>
      <c r="BB164" s="23">
        <v>48.727826422368835</v>
      </c>
      <c r="BC164" s="23">
        <v>49.231667359774804</v>
      </c>
      <c r="BD164" s="23">
        <v>49.791607517973702</v>
      </c>
      <c r="BE164" s="23">
        <v>50.354966360399196</v>
      </c>
      <c r="BF164" s="23">
        <v>50.900391862533446</v>
      </c>
      <c r="BG164" s="23">
        <v>51.454554676131494</v>
      </c>
      <c r="BH164" s="23">
        <v>51.982151107002338</v>
      </c>
      <c r="BI164" s="23">
        <v>52.539522160850709</v>
      </c>
      <c r="BJ164" s="23">
        <v>53.116308183464909</v>
      </c>
      <c r="BK164" s="23">
        <v>53.684712405686298</v>
      </c>
      <c r="BL164" s="23">
        <v>54.265566419900786</v>
      </c>
      <c r="BM164" s="23">
        <v>54.835061057215611</v>
      </c>
      <c r="BN164" s="23">
        <v>55.215590291442808</v>
      </c>
      <c r="BO164" s="23">
        <v>55.545426010668258</v>
      </c>
      <c r="BP164" s="23">
        <v>55.871558455724589</v>
      </c>
      <c r="BQ164" s="23">
        <v>56.194999546373438</v>
      </c>
      <c r="BR164" s="23">
        <v>56.510901814962324</v>
      </c>
      <c r="BS164" s="23">
        <v>56.829578182916443</v>
      </c>
      <c r="BT164" s="23">
        <v>57.151061607810277</v>
      </c>
      <c r="BU164" s="23">
        <v>57.475385603806544</v>
      </c>
      <c r="BV164" s="23">
        <v>57.802584254556756</v>
      </c>
      <c r="BW164" s="23">
        <v>58.132692226490555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1.2E-2</v>
      </c>
      <c r="G165" s="23">
        <v>3.5999999999999997E-2</v>
      </c>
      <c r="H165" s="23">
        <v>0.60599999999999998</v>
      </c>
      <c r="I165" s="23">
        <v>4.8000000000000001E-2</v>
      </c>
      <c r="J165" s="23">
        <v>1.2E-2</v>
      </c>
      <c r="K165" s="23">
        <v>4.8000000000000001E-2</v>
      </c>
      <c r="L165" s="23">
        <v>3.5999999999999997E-2</v>
      </c>
      <c r="M165" s="23">
        <v>2.4E-2</v>
      </c>
      <c r="N165" s="23">
        <v>2.4E-2</v>
      </c>
      <c r="O165" s="23">
        <v>1.2E-2</v>
      </c>
      <c r="P165" s="23">
        <v>4.8000000000000001E-2</v>
      </c>
      <c r="Q165" s="23">
        <v>0.126</v>
      </c>
      <c r="R165" s="23">
        <v>0.09</v>
      </c>
      <c r="S165" s="23">
        <v>0.23399999999999999</v>
      </c>
      <c r="T165" s="23">
        <v>0.58799999999999997</v>
      </c>
      <c r="U165" s="23">
        <v>7.121999999999999</v>
      </c>
      <c r="V165" s="23">
        <v>3.282</v>
      </c>
      <c r="W165" s="23">
        <v>9.69</v>
      </c>
      <c r="X165" s="23">
        <v>5.6339999999999995</v>
      </c>
      <c r="Y165" s="23">
        <v>3.57</v>
      </c>
      <c r="Z165" s="23">
        <v>4.5059999999999993</v>
      </c>
      <c r="AA165" s="23">
        <v>2.3279999999999994</v>
      </c>
      <c r="AB165" s="23">
        <v>7.9434581939799322</v>
      </c>
      <c r="AC165" s="23">
        <v>3.137859531772575</v>
      </c>
      <c r="AD165" s="23">
        <v>5.7210501672240799</v>
      </c>
      <c r="AE165" s="23">
        <v>4.8511705685618729</v>
      </c>
      <c r="AF165" s="23">
        <v>11.643812709030101</v>
      </c>
      <c r="AG165" s="23">
        <v>16.598327759197325</v>
      </c>
      <c r="AH165" s="23">
        <v>21.858511705685615</v>
      </c>
      <c r="AI165" s="23">
        <v>283.39008946586955</v>
      </c>
      <c r="AJ165" s="23">
        <v>331.63939019608699</v>
      </c>
      <c r="AK165" s="23">
        <v>442.77240906369565</v>
      </c>
      <c r="AL165" s="23">
        <v>406.98497908369563</v>
      </c>
      <c r="AM165" s="23">
        <v>471.5513153089131</v>
      </c>
      <c r="AN165" s="23">
        <v>517.79326195500005</v>
      </c>
      <c r="AO165" s="23">
        <v>462.48217622499999</v>
      </c>
      <c r="AP165" s="23">
        <v>584.15951668599996</v>
      </c>
      <c r="AQ165" s="23">
        <v>584.09321491283765</v>
      </c>
      <c r="AR165" s="23">
        <v>508.99371863018769</v>
      </c>
      <c r="AS165" s="23">
        <v>545.34418887423772</v>
      </c>
      <c r="AT165" s="23">
        <v>576.39116409324993</v>
      </c>
      <c r="AU165" s="23">
        <v>526.40985136712538</v>
      </c>
      <c r="AV165" s="23">
        <v>510.0590335</v>
      </c>
      <c r="AW165" s="23">
        <v>480.75945362264594</v>
      </c>
      <c r="AX165" s="23">
        <v>517.66222148088866</v>
      </c>
      <c r="AY165" s="23">
        <v>552.66683427192947</v>
      </c>
      <c r="AZ165" s="23">
        <v>620.63041567653579</v>
      </c>
      <c r="BA165" s="23">
        <v>640.90434415432742</v>
      </c>
      <c r="BB165" s="23">
        <v>660.15104590891883</v>
      </c>
      <c r="BC165" s="23">
        <v>680.05911286051332</v>
      </c>
      <c r="BD165" s="23">
        <v>701.01331229361153</v>
      </c>
      <c r="BE165" s="23">
        <v>722.70404065584546</v>
      </c>
      <c r="BF165" s="23">
        <v>744.73820149733024</v>
      </c>
      <c r="BG165" s="23">
        <v>768.32777954670996</v>
      </c>
      <c r="BH165" s="23">
        <v>791.72429356855741</v>
      </c>
      <c r="BI165" s="23">
        <v>799.33911586473732</v>
      </c>
      <c r="BJ165" s="23">
        <v>806.72050626487965</v>
      </c>
      <c r="BK165" s="23">
        <v>813.85828976600419</v>
      </c>
      <c r="BL165" s="23">
        <v>820.90855173762748</v>
      </c>
      <c r="BM165" s="23">
        <v>828.02197667536052</v>
      </c>
      <c r="BN165" s="23">
        <v>835.1986580504398</v>
      </c>
      <c r="BO165" s="23">
        <v>842.52829989071392</v>
      </c>
      <c r="BP165" s="23">
        <v>850.41441141298992</v>
      </c>
      <c r="BQ165" s="23">
        <v>857.543403091968</v>
      </c>
      <c r="BR165" s="23">
        <v>864.68381871434713</v>
      </c>
      <c r="BS165" s="23">
        <v>871.89577967863113</v>
      </c>
      <c r="BT165" s="23">
        <v>879.18015871273167</v>
      </c>
      <c r="BU165" s="23">
        <v>886.53768792315293</v>
      </c>
      <c r="BV165" s="23">
        <v>893.96913398737308</v>
      </c>
      <c r="BW165" s="23">
        <v>901.47532019447317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.68692500000000001</v>
      </c>
      <c r="AJ166" s="23">
        <v>0.64811699999999994</v>
      </c>
      <c r="AK166" s="23">
        <v>0.75872499999999998</v>
      </c>
      <c r="AL166" s="23">
        <v>1.9639199999999999</v>
      </c>
      <c r="AM166" s="23">
        <v>4.9045228000000005</v>
      </c>
      <c r="AN166" s="23">
        <v>6.1436139100000009</v>
      </c>
      <c r="AO166" s="23">
        <v>0.5370391000000001</v>
      </c>
      <c r="AP166" s="23">
        <v>0.91169809999999996</v>
      </c>
      <c r="AQ166" s="23">
        <v>6.2833222249999992</v>
      </c>
      <c r="AR166" s="23">
        <v>8.8893280199999989</v>
      </c>
      <c r="AS166" s="23">
        <v>8.0041282149999997</v>
      </c>
      <c r="AT166" s="23">
        <v>7.5749897199999996</v>
      </c>
      <c r="AU166" s="23">
        <v>3.1352558599999996</v>
      </c>
      <c r="AV166" s="23">
        <v>7.7271300000000007</v>
      </c>
      <c r="AW166" s="23">
        <v>9.1764758266933129</v>
      </c>
      <c r="AX166" s="23">
        <v>10.594208787813725</v>
      </c>
      <c r="AY166" s="23">
        <v>12.003297248368519</v>
      </c>
      <c r="AZ166" s="23">
        <v>13.482533620982473</v>
      </c>
      <c r="BA166" s="23">
        <v>15.017269329145797</v>
      </c>
      <c r="BB166" s="23">
        <v>16.553391952980711</v>
      </c>
      <c r="BC166" s="23">
        <v>18.154940427425565</v>
      </c>
      <c r="BD166" s="23">
        <v>19.809840094653548</v>
      </c>
      <c r="BE166" s="23">
        <v>21.508722047072077</v>
      </c>
      <c r="BF166" s="23">
        <v>23.234536577926136</v>
      </c>
      <c r="BG166" s="23">
        <v>24.999668409502348</v>
      </c>
      <c r="BH166" s="23">
        <v>26.788066688874881</v>
      </c>
      <c r="BI166" s="23">
        <v>27.112245234752063</v>
      </c>
      <c r="BJ166" s="23">
        <v>27.441530473522619</v>
      </c>
      <c r="BK166" s="23">
        <v>27.765294346884687</v>
      </c>
      <c r="BL166" s="23">
        <v>28.094563408874706</v>
      </c>
      <c r="BM166" s="23">
        <v>28.417937271124718</v>
      </c>
      <c r="BN166" s="23">
        <v>28.664272470467843</v>
      </c>
      <c r="BO166" s="23">
        <v>28.886911192924138</v>
      </c>
      <c r="BP166" s="23">
        <v>29.106016017120218</v>
      </c>
      <c r="BQ166" s="23">
        <v>29.325987401990517</v>
      </c>
      <c r="BR166" s="23">
        <v>29.54463981786121</v>
      </c>
      <c r="BS166" s="23">
        <v>29.765312949608308</v>
      </c>
      <c r="BT166" s="23">
        <v>29.988030241069676</v>
      </c>
      <c r="BU166" s="23">
        <v>30.212815496153969</v>
      </c>
      <c r="BV166" s="23">
        <v>30.439692856512082</v>
      </c>
      <c r="BW166" s="23">
        <v>30.668686852353844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3.1139999999999999</v>
      </c>
      <c r="G167" s="23">
        <v>2.4060000000000001</v>
      </c>
      <c r="H167" s="23">
        <v>2.1060000000000003</v>
      </c>
      <c r="I167" s="23">
        <v>4.9619999999999997</v>
      </c>
      <c r="J167" s="23">
        <v>4.0619999999999994</v>
      </c>
      <c r="K167" s="23">
        <v>7.8959999999999999</v>
      </c>
      <c r="L167" s="23">
        <v>6.3659999999999997</v>
      </c>
      <c r="M167" s="23">
        <v>9.2100000000000009</v>
      </c>
      <c r="N167" s="23">
        <v>5.37</v>
      </c>
      <c r="O167" s="23">
        <v>6.93</v>
      </c>
      <c r="P167" s="23">
        <v>4.2779999999999996</v>
      </c>
      <c r="Q167" s="23">
        <v>3.3119999999999998</v>
      </c>
      <c r="R167" s="23">
        <v>9.09</v>
      </c>
      <c r="S167" s="23">
        <v>11.43</v>
      </c>
      <c r="T167" s="23">
        <v>7.1640000000000006</v>
      </c>
      <c r="U167" s="23">
        <v>6.7859999999999987</v>
      </c>
      <c r="V167" s="23">
        <v>5.5259999999999998</v>
      </c>
      <c r="W167" s="23">
        <v>7.5179999999999998</v>
      </c>
      <c r="X167" s="23">
        <v>10.086</v>
      </c>
      <c r="Y167" s="23">
        <v>5.8919999999999977</v>
      </c>
      <c r="Z167" s="23">
        <v>6.4619999999999997</v>
      </c>
      <c r="AA167" s="23">
        <v>6.1920000000000002</v>
      </c>
      <c r="AB167" s="23">
        <v>7.4889632107023409</v>
      </c>
      <c r="AC167" s="23">
        <v>8.2043478260869556</v>
      </c>
      <c r="AD167" s="23">
        <v>3.1745819397993311</v>
      </c>
      <c r="AE167" s="23">
        <v>9.2769230769230759</v>
      </c>
      <c r="AF167" s="23">
        <v>10.065551839464883</v>
      </c>
      <c r="AG167" s="23">
        <v>3.7976588628762542</v>
      </c>
      <c r="AH167" s="23">
        <v>7.9204013377926419</v>
      </c>
      <c r="AI167" s="23">
        <v>69.541792334999997</v>
      </c>
      <c r="AJ167" s="23">
        <v>54.979789587600003</v>
      </c>
      <c r="AK167" s="23">
        <v>59.956791839999994</v>
      </c>
      <c r="AL167" s="23">
        <v>59.051631299999997</v>
      </c>
      <c r="AM167" s="23">
        <v>59.072966850499995</v>
      </c>
      <c r="AN167" s="23">
        <v>56.647088924999998</v>
      </c>
      <c r="AO167" s="23">
        <v>49.448781709999999</v>
      </c>
      <c r="AP167" s="23">
        <v>60.750878944999997</v>
      </c>
      <c r="AQ167" s="23">
        <v>57.647999630000001</v>
      </c>
      <c r="AR167" s="23">
        <v>36.939954892999992</v>
      </c>
      <c r="AS167" s="23">
        <v>42.85881982299999</v>
      </c>
      <c r="AT167" s="23">
        <v>48.884312742949994</v>
      </c>
      <c r="AU167" s="23">
        <v>41.724309761410673</v>
      </c>
      <c r="AV167" s="23">
        <v>44.768393000000003</v>
      </c>
      <c r="AW167" s="23">
        <v>46.67201502173112</v>
      </c>
      <c r="AX167" s="23">
        <v>49.250790296750232</v>
      </c>
      <c r="AY167" s="23">
        <v>50.081017191473904</v>
      </c>
      <c r="AZ167" s="23">
        <v>51.466391901678193</v>
      </c>
      <c r="BA167" s="23">
        <v>53.007177505570169</v>
      </c>
      <c r="BB167" s="23">
        <v>53.992098045598006</v>
      </c>
      <c r="BC167" s="23">
        <v>55.226113910319484</v>
      </c>
      <c r="BD167" s="23">
        <v>56.595092254971746</v>
      </c>
      <c r="BE167" s="23">
        <v>57.963008307343998</v>
      </c>
      <c r="BF167" s="23">
        <v>59.404980660058385</v>
      </c>
      <c r="BG167" s="23">
        <v>61.049858458700164</v>
      </c>
      <c r="BH167" s="23">
        <v>62.527397924207889</v>
      </c>
      <c r="BI167" s="23">
        <v>62.762915750800403</v>
      </c>
      <c r="BJ167" s="23">
        <v>63.112627008777892</v>
      </c>
      <c r="BK167" s="23">
        <v>63.279915607831832</v>
      </c>
      <c r="BL167" s="23">
        <v>63.426214539596863</v>
      </c>
      <c r="BM167" s="23">
        <v>63.573582181281878</v>
      </c>
      <c r="BN167" s="23">
        <v>63.506001475209573</v>
      </c>
      <c r="BO167" s="23">
        <v>63.436769962604501</v>
      </c>
      <c r="BP167" s="23">
        <v>63.371701459913119</v>
      </c>
      <c r="BQ167" s="23">
        <v>63.132425106134143</v>
      </c>
      <c r="BR167" s="23">
        <v>63.012535774627608</v>
      </c>
      <c r="BS167" s="23">
        <v>62.903671778181199</v>
      </c>
      <c r="BT167" s="23">
        <v>62.805390866144187</v>
      </c>
      <c r="BU167" s="23">
        <v>62.717269628010143</v>
      </c>
      <c r="BV167" s="23">
        <v>62.638901345605447</v>
      </c>
      <c r="BW167" s="23">
        <v>62.569898344891044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1.2E-2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1.2E-2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4.110796745</v>
      </c>
      <c r="AJ168" s="23">
        <v>7.1792400000000001</v>
      </c>
      <c r="AK168" s="23">
        <v>6.9478074999999997</v>
      </c>
      <c r="AL168" s="23">
        <v>8.7981756000000004</v>
      </c>
      <c r="AM168" s="23">
        <v>10.584176225</v>
      </c>
      <c r="AN168" s="23">
        <v>4.7863103749999993</v>
      </c>
      <c r="AO168" s="23">
        <v>12.409018549999999</v>
      </c>
      <c r="AP168" s="23">
        <v>22.122481149999999</v>
      </c>
      <c r="AQ168" s="23">
        <v>45.651506504999993</v>
      </c>
      <c r="AR168" s="23">
        <v>85.525043495000006</v>
      </c>
      <c r="AS168" s="23">
        <v>79.676304554999987</v>
      </c>
      <c r="AT168" s="23">
        <v>46.222316674999995</v>
      </c>
      <c r="AU168" s="23">
        <v>36.263169087010581</v>
      </c>
      <c r="AV168" s="23">
        <v>53.931675499999997</v>
      </c>
      <c r="AW168" s="23">
        <v>57.658976570939032</v>
      </c>
      <c r="AX168" s="23">
        <v>61.302355593185688</v>
      </c>
      <c r="AY168" s="23">
        <v>64.884071037299876</v>
      </c>
      <c r="AZ168" s="23">
        <v>68.551953747419162</v>
      </c>
      <c r="BA168" s="23">
        <v>72.291201511731842</v>
      </c>
      <c r="BB168" s="23">
        <v>76.105734751331013</v>
      </c>
      <c r="BC168" s="23">
        <v>79.985815351554692</v>
      </c>
      <c r="BD168" s="23">
        <v>83.893727055706989</v>
      </c>
      <c r="BE168" s="23">
        <v>87.833632910276123</v>
      </c>
      <c r="BF168" s="23">
        <v>91.789815030129034</v>
      </c>
      <c r="BG168" s="23">
        <v>95.845951444012442</v>
      </c>
      <c r="BH168" s="23">
        <v>99.889272341101176</v>
      </c>
      <c r="BI168" s="23">
        <v>100.14926263106801</v>
      </c>
      <c r="BJ168" s="23">
        <v>100.43030651906537</v>
      </c>
      <c r="BK168" s="23">
        <v>100.70997208814862</v>
      </c>
      <c r="BL168" s="23">
        <v>100.98999136370742</v>
      </c>
      <c r="BM168" s="23">
        <v>101.27345258093453</v>
      </c>
      <c r="BN168" s="23">
        <v>101.5458480467544</v>
      </c>
      <c r="BO168" s="23">
        <v>101.81301926013333</v>
      </c>
      <c r="BP168" s="23">
        <v>102.09063642840343</v>
      </c>
      <c r="BQ168" s="23">
        <v>102.38309938669775</v>
      </c>
      <c r="BR168" s="23">
        <v>102.64516826610696</v>
      </c>
      <c r="BS168" s="23">
        <v>102.91579256937941</v>
      </c>
      <c r="BT168" s="23">
        <v>103.19483399311008</v>
      </c>
      <c r="BU168" s="23">
        <v>103.48216450734256</v>
      </c>
      <c r="BV168" s="23">
        <v>103.77766682101128</v>
      </c>
      <c r="BW168" s="23">
        <v>104.08123352567478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1.8839999999999999</v>
      </c>
      <c r="G169" s="23">
        <v>2.73</v>
      </c>
      <c r="H169" s="23">
        <v>3.15</v>
      </c>
      <c r="I169" s="23">
        <v>1.9019999999999999</v>
      </c>
      <c r="J169" s="23">
        <v>6.3539999999999939</v>
      </c>
      <c r="K169" s="23">
        <v>-9.0719999999999956</v>
      </c>
      <c r="L169" s="23">
        <v>-10.608000000000004</v>
      </c>
      <c r="M169" s="23">
        <v>21.647999999999996</v>
      </c>
      <c r="N169" s="23">
        <v>7.0080000000000027</v>
      </c>
      <c r="O169" s="23">
        <v>16.182000000000002</v>
      </c>
      <c r="P169" s="23">
        <v>8.5679999999999978</v>
      </c>
      <c r="Q169" s="23">
        <v>16.991999999999994</v>
      </c>
      <c r="R169" s="23">
        <v>9.1440000000000001</v>
      </c>
      <c r="S169" s="23">
        <v>13.841999999999999</v>
      </c>
      <c r="T169" s="23">
        <v>28.2</v>
      </c>
      <c r="U169" s="23">
        <v>27.782640000000001</v>
      </c>
      <c r="V169" s="23">
        <v>28.148279999999993</v>
      </c>
      <c r="W169" s="23">
        <v>14.138760000000003</v>
      </c>
      <c r="X169" s="23">
        <v>26.273999999999994</v>
      </c>
      <c r="Y169" s="23">
        <v>24.84</v>
      </c>
      <c r="Z169" s="23">
        <v>29.148</v>
      </c>
      <c r="AA169" s="23">
        <v>18.965999999999994</v>
      </c>
      <c r="AB169" s="23">
        <v>30.310033444816057</v>
      </c>
      <c r="AC169" s="23">
        <v>28.426755852842803</v>
      </c>
      <c r="AD169" s="23">
        <v>22.767892976588627</v>
      </c>
      <c r="AE169" s="23">
        <v>25.347491638795983</v>
      </c>
      <c r="AF169" s="23">
        <v>23.383946488294313</v>
      </c>
      <c r="AG169" s="23">
        <v>21.147491638795984</v>
      </c>
      <c r="AH169" s="23">
        <v>13.299772575250836</v>
      </c>
      <c r="AI169" s="23">
        <v>109.19978889965883</v>
      </c>
      <c r="AJ169" s="23">
        <v>142.00489052611849</v>
      </c>
      <c r="AK169" s="23">
        <v>118.17131190944134</v>
      </c>
      <c r="AL169" s="23">
        <v>91.727454954938196</v>
      </c>
      <c r="AM169" s="23">
        <v>71.375469194999994</v>
      </c>
      <c r="AN169" s="23">
        <v>83.188364227500003</v>
      </c>
      <c r="AO169" s="23">
        <v>85.961868888444442</v>
      </c>
      <c r="AP169" s="23">
        <v>79.911417400988896</v>
      </c>
      <c r="AQ169" s="23">
        <v>124.25884504296667</v>
      </c>
      <c r="AR169" s="23">
        <v>138.41992499374999</v>
      </c>
      <c r="AS169" s="23">
        <v>151.95414672955002</v>
      </c>
      <c r="AT169" s="23">
        <v>130.90785485499998</v>
      </c>
      <c r="AU169" s="23">
        <v>106.8410270663</v>
      </c>
      <c r="AV169" s="23">
        <v>132.790344</v>
      </c>
      <c r="AW169" s="23">
        <v>143.30683832008003</v>
      </c>
      <c r="AX169" s="23">
        <v>144.28657414242366</v>
      </c>
      <c r="AY169" s="23">
        <v>145.27279861492255</v>
      </c>
      <c r="AZ169" s="23">
        <v>145.70589884577635</v>
      </c>
      <c r="BA169" s="23">
        <v>146.52167067651135</v>
      </c>
      <c r="BB169" s="23">
        <v>147.73665284299594</v>
      </c>
      <c r="BC169" s="23">
        <v>149.19066790494492</v>
      </c>
      <c r="BD169" s="23">
        <v>150.61933003164773</v>
      </c>
      <c r="BE169" s="23">
        <v>152.00771930271853</v>
      </c>
      <c r="BF169" s="23">
        <v>153.44891781850527</v>
      </c>
      <c r="BG169" s="23">
        <v>154.91028784162273</v>
      </c>
      <c r="BH169" s="23">
        <v>156.80034336018261</v>
      </c>
      <c r="BI169" s="23">
        <v>158.55315677654673</v>
      </c>
      <c r="BJ169" s="23">
        <v>160.12467260146482</v>
      </c>
      <c r="BK169" s="23">
        <v>161.55668252282163</v>
      </c>
      <c r="BL169" s="23">
        <v>162.99930496167832</v>
      </c>
      <c r="BM169" s="23">
        <v>164.41589908346705</v>
      </c>
      <c r="BN169" s="23">
        <v>165.83804147851652</v>
      </c>
      <c r="BO169" s="23">
        <v>167.48138394727971</v>
      </c>
      <c r="BP169" s="23">
        <v>169.08796000977577</v>
      </c>
      <c r="BQ169" s="23">
        <v>170.66838331424546</v>
      </c>
      <c r="BR169" s="23">
        <v>172.18437264262886</v>
      </c>
      <c r="BS169" s="23">
        <v>173.71527352206101</v>
      </c>
      <c r="BT169" s="23">
        <v>175.26124025944625</v>
      </c>
      <c r="BU169" s="23">
        <v>176.82242740814905</v>
      </c>
      <c r="BV169" s="23">
        <v>178.39899175448525</v>
      </c>
      <c r="BW169" s="23">
        <v>179.99109233709942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.14040923</v>
      </c>
      <c r="AJ170" s="23">
        <v>0.218979585</v>
      </c>
      <c r="AK170" s="23">
        <v>3.5232137099999998</v>
      </c>
      <c r="AL170" s="23">
        <v>6.8012686650000003</v>
      </c>
      <c r="AM170" s="23">
        <v>2.1627606300000002</v>
      </c>
      <c r="AN170" s="23">
        <v>3.0613849449999999</v>
      </c>
      <c r="AO170" s="23">
        <v>2.332069765</v>
      </c>
      <c r="AP170" s="23">
        <v>0.42279991000000006</v>
      </c>
      <c r="AQ170" s="23">
        <v>5.5649652199999995</v>
      </c>
      <c r="AR170" s="23">
        <v>1.73118956765</v>
      </c>
      <c r="AS170" s="23">
        <v>0.1514850546</v>
      </c>
      <c r="AT170" s="23">
        <v>5.1789675000000007E-2</v>
      </c>
      <c r="AU170" s="23">
        <v>6.4796094299999996E-2</v>
      </c>
      <c r="AV170" s="23">
        <v>15.425385000000004</v>
      </c>
      <c r="AW170" s="23">
        <v>10.326133607555713</v>
      </c>
      <c r="AX170" s="23">
        <v>5.3076307009247827</v>
      </c>
      <c r="AY170" s="23">
        <v>3.8456512166842025E-2</v>
      </c>
      <c r="AZ170" s="23">
        <v>3.8945127813061572E-2</v>
      </c>
      <c r="BA170" s="23">
        <v>3.9356848060661045E-2</v>
      </c>
      <c r="BB170" s="23">
        <v>3.9799012489949791E-2</v>
      </c>
      <c r="BC170" s="23">
        <v>4.023861736810757E-2</v>
      </c>
      <c r="BD170" s="23">
        <v>4.0691030981409533E-2</v>
      </c>
      <c r="BE170" s="23">
        <v>4.1141746927202148E-2</v>
      </c>
      <c r="BF170" s="23">
        <v>4.1594618172798102E-2</v>
      </c>
      <c r="BG170" s="23">
        <v>4.2048160765707977E-2</v>
      </c>
      <c r="BH170" s="23">
        <v>4.2504365053323369E-2</v>
      </c>
      <c r="BI170" s="23">
        <v>4.2957269322593812E-2</v>
      </c>
      <c r="BJ170" s="23">
        <v>4.3411841295232137E-2</v>
      </c>
      <c r="BK170" s="23">
        <v>4.3865849403289837E-2</v>
      </c>
      <c r="BL170" s="23">
        <v>4.4322589653229549E-2</v>
      </c>
      <c r="BM170" s="23">
        <v>4.4779553636610882E-2</v>
      </c>
      <c r="BN170" s="23">
        <v>4.523774972205049E-2</v>
      </c>
      <c r="BO170" s="23">
        <v>4.5697696025635018E-2</v>
      </c>
      <c r="BP170" s="23">
        <v>4.6160799983145866E-2</v>
      </c>
      <c r="BQ170" s="23">
        <v>4.6625791565142939E-2</v>
      </c>
      <c r="BR170" s="23">
        <v>4.7094318626159842E-2</v>
      </c>
      <c r="BS170" s="23">
        <v>4.7568014638170092E-2</v>
      </c>
      <c r="BT170" s="23">
        <v>4.8046942354338748E-2</v>
      </c>
      <c r="BU170" s="23">
        <v>4.8531165390076174E-2</v>
      </c>
      <c r="BV170" s="23">
        <v>4.902074823648455E-2</v>
      </c>
      <c r="BW170" s="23">
        <v>4.9515756274036815E-2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10.745999999999999</v>
      </c>
      <c r="G171" s="23">
        <v>10.607999999999999</v>
      </c>
      <c r="H171" s="23">
        <v>12.12</v>
      </c>
      <c r="I171" s="23">
        <v>16.692</v>
      </c>
      <c r="J171" s="23">
        <v>13.218</v>
      </c>
      <c r="K171" s="23">
        <v>6.6479999999999988</v>
      </c>
      <c r="L171" s="23">
        <v>16.265999999999998</v>
      </c>
      <c r="M171" s="23">
        <v>15.839999999999996</v>
      </c>
      <c r="N171" s="23">
        <v>23.574000000000002</v>
      </c>
      <c r="O171" s="23">
        <v>20.597999999999999</v>
      </c>
      <c r="P171" s="23">
        <v>16.943999999999999</v>
      </c>
      <c r="Q171" s="23">
        <v>23.934000000000001</v>
      </c>
      <c r="R171" s="23">
        <v>21.954000000000001</v>
      </c>
      <c r="S171" s="23">
        <v>22.032</v>
      </c>
      <c r="T171" s="23">
        <v>43.926000000000002</v>
      </c>
      <c r="U171" s="23">
        <v>58.013999999999996</v>
      </c>
      <c r="V171" s="23">
        <v>46.158000000000001</v>
      </c>
      <c r="W171" s="23">
        <v>86.862000000000009</v>
      </c>
      <c r="X171" s="23">
        <v>65.334000000000003</v>
      </c>
      <c r="Y171" s="23">
        <v>56.903999999999996</v>
      </c>
      <c r="Z171" s="23">
        <v>72.563999999999979</v>
      </c>
      <c r="AA171" s="23">
        <v>52.091999999999999</v>
      </c>
      <c r="AB171" s="23">
        <v>64.255183946488287</v>
      </c>
      <c r="AC171" s="23">
        <v>87.632107023411365</v>
      </c>
      <c r="AD171" s="23">
        <v>82.676588628762531</v>
      </c>
      <c r="AE171" s="23">
        <v>77.753177257525081</v>
      </c>
      <c r="AF171" s="23">
        <v>87.690301003344473</v>
      </c>
      <c r="AG171" s="23">
        <v>58.402675585284278</v>
      </c>
      <c r="AH171" s="23">
        <v>49.259979933110372</v>
      </c>
      <c r="AI171" s="23">
        <v>262.75271264499997</v>
      </c>
      <c r="AJ171" s="23">
        <v>307.46799139500001</v>
      </c>
      <c r="AK171" s="23">
        <v>315.64692157499996</v>
      </c>
      <c r="AL171" s="23">
        <v>395.30627077999998</v>
      </c>
      <c r="AM171" s="23">
        <v>321.23120279850002</v>
      </c>
      <c r="AN171" s="23">
        <v>299.64353964999998</v>
      </c>
      <c r="AO171" s="23">
        <v>319.26052285499998</v>
      </c>
      <c r="AP171" s="23">
        <v>341.73510016</v>
      </c>
      <c r="AQ171" s="23">
        <v>306.07110209359996</v>
      </c>
      <c r="AR171" s="23">
        <v>313.49325835999997</v>
      </c>
      <c r="AS171" s="23">
        <v>230.77337692499998</v>
      </c>
      <c r="AT171" s="23">
        <v>299.89085407939996</v>
      </c>
      <c r="AU171" s="23">
        <v>214.86876081913994</v>
      </c>
      <c r="AV171" s="23">
        <v>227.09515450000004</v>
      </c>
      <c r="AW171" s="23">
        <v>394.24663490061351</v>
      </c>
      <c r="AX171" s="23">
        <v>352.83641851828099</v>
      </c>
      <c r="AY171" s="23">
        <v>308.36211281687628</v>
      </c>
      <c r="AZ171" s="23">
        <v>311.03036663325645</v>
      </c>
      <c r="BA171" s="23">
        <v>313.77318590660161</v>
      </c>
      <c r="BB171" s="23">
        <v>317.01887650061235</v>
      </c>
      <c r="BC171" s="23">
        <v>320.62350751242928</v>
      </c>
      <c r="BD171" s="23">
        <v>323.50704869355388</v>
      </c>
      <c r="BE171" s="23">
        <v>326.57903653440803</v>
      </c>
      <c r="BF171" s="23">
        <v>329.58620938141405</v>
      </c>
      <c r="BG171" s="23">
        <v>332.62026591339657</v>
      </c>
      <c r="BH171" s="23">
        <v>335.61322257289578</v>
      </c>
      <c r="BI171" s="23">
        <v>338.62649741344296</v>
      </c>
      <c r="BJ171" s="23">
        <v>341.59404773640802</v>
      </c>
      <c r="BK171" s="23">
        <v>344.58544829189282</v>
      </c>
      <c r="BL171" s="23">
        <v>347.52970512187466</v>
      </c>
      <c r="BM171" s="23">
        <v>349.82727873021088</v>
      </c>
      <c r="BN171" s="23">
        <v>352.08863001931093</v>
      </c>
      <c r="BO171" s="23">
        <v>354.13198725723095</v>
      </c>
      <c r="BP171" s="23">
        <v>356.10860805164452</v>
      </c>
      <c r="BQ171" s="23">
        <v>358.2840126807946</v>
      </c>
      <c r="BR171" s="23">
        <v>360.28871281342356</v>
      </c>
      <c r="BS171" s="23">
        <v>362.3108167245415</v>
      </c>
      <c r="BT171" s="23">
        <v>364.35052767101848</v>
      </c>
      <c r="BU171" s="23">
        <v>366.40802649168933</v>
      </c>
      <c r="BV171" s="23">
        <v>368.4834942239961</v>
      </c>
      <c r="BW171" s="23">
        <v>370.57712432195325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1.3484999999999999E-3</v>
      </c>
      <c r="AW172" s="23">
        <v>0.27298598573509092</v>
      </c>
      <c r="AX172" s="23">
        <v>0.54138100421969326</v>
      </c>
      <c r="AY172" s="23">
        <v>0.80709841116019909</v>
      </c>
      <c r="AZ172" s="23">
        <v>0.81359041633996654</v>
      </c>
      <c r="BA172" s="23">
        <v>0.82284208822001403</v>
      </c>
      <c r="BB172" s="23">
        <v>0.83134101851304831</v>
      </c>
      <c r="BC172" s="23">
        <v>0.84235267197922359</v>
      </c>
      <c r="BD172" s="23">
        <v>0.85423857806478476</v>
      </c>
      <c r="BE172" s="23">
        <v>0.86716430465921279</v>
      </c>
      <c r="BF172" s="23">
        <v>0.87922518783241133</v>
      </c>
      <c r="BG172" s="23">
        <v>0.89131873672015915</v>
      </c>
      <c r="BH172" s="23">
        <v>0.90389491034478042</v>
      </c>
      <c r="BI172" s="23">
        <v>0.91639273709590008</v>
      </c>
      <c r="BJ172" s="23">
        <v>0.92837868797517498</v>
      </c>
      <c r="BK172" s="23">
        <v>0.94019941859399758</v>
      </c>
      <c r="BL172" s="23">
        <v>0.95262782109801025</v>
      </c>
      <c r="BM172" s="23">
        <v>0.96477896598366863</v>
      </c>
      <c r="BN172" s="23">
        <v>0.9753970601739993</v>
      </c>
      <c r="BO172" s="23">
        <v>0.98547539591829703</v>
      </c>
      <c r="BP172" s="23">
        <v>0.99455443890405959</v>
      </c>
      <c r="BQ172" s="23">
        <v>1.0044615185977046</v>
      </c>
      <c r="BR172" s="23">
        <v>1.0137635638588012</v>
      </c>
      <c r="BS172" s="23">
        <v>1.0231710156739136</v>
      </c>
      <c r="BT172" s="23">
        <v>1.0326852858403863</v>
      </c>
      <c r="BU172" s="23">
        <v>1.0423078108171042</v>
      </c>
      <c r="BV172" s="23">
        <v>1.0520400514581438</v>
      </c>
      <c r="BW172" s="23">
        <v>1.0618834929567256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.53999999999999992</v>
      </c>
      <c r="H173" s="24">
        <v>0.72</v>
      </c>
      <c r="I173" s="24">
        <v>9.7199999999999989</v>
      </c>
      <c r="J173" s="24">
        <v>1.6199999999999997</v>
      </c>
      <c r="K173" s="24">
        <v>1.7999999999999996</v>
      </c>
      <c r="L173" s="24">
        <v>1.9079999999999995</v>
      </c>
      <c r="M173" s="24">
        <v>13.553999999999998</v>
      </c>
      <c r="N173" s="24">
        <v>11.052</v>
      </c>
      <c r="O173" s="24">
        <v>12.42</v>
      </c>
      <c r="P173" s="24">
        <v>23.363999999999997</v>
      </c>
      <c r="Q173" s="24">
        <v>32.003999999999998</v>
      </c>
      <c r="R173" s="24">
        <v>31.373999999999995</v>
      </c>
      <c r="S173" s="24">
        <v>41.058</v>
      </c>
      <c r="T173" s="24">
        <v>64.763999999999996</v>
      </c>
      <c r="U173" s="24">
        <v>90</v>
      </c>
      <c r="V173" s="24">
        <v>40.073999999999991</v>
      </c>
      <c r="W173" s="24">
        <v>68.687999999999988</v>
      </c>
      <c r="X173" s="24">
        <v>92.25</v>
      </c>
      <c r="Y173" s="24">
        <v>108.63000000000001</v>
      </c>
      <c r="Z173" s="24">
        <v>100.78199999999998</v>
      </c>
      <c r="AA173" s="24">
        <v>118.752</v>
      </c>
      <c r="AB173" s="24">
        <v>127.34648829431437</v>
      </c>
      <c r="AC173" s="24">
        <v>118.17491638795985</v>
      </c>
      <c r="AD173" s="24">
        <v>113.36889632107021</v>
      </c>
      <c r="AE173" s="24">
        <v>144.61304347826086</v>
      </c>
      <c r="AF173" s="24">
        <v>127.58528428093643</v>
      </c>
      <c r="AG173" s="24">
        <v>51.884949832775916</v>
      </c>
      <c r="AH173" s="24">
        <v>168.8085752508361</v>
      </c>
      <c r="AI173" s="24">
        <v>80.511489303478385</v>
      </c>
      <c r="AJ173" s="24">
        <v>152.86392041717409</v>
      </c>
      <c r="AK173" s="24">
        <v>125.96891040195669</v>
      </c>
      <c r="AL173" s="24">
        <v>166.99715353521756</v>
      </c>
      <c r="AM173" s="24">
        <v>199.65107174217414</v>
      </c>
      <c r="AN173" s="24">
        <v>284.06478424999995</v>
      </c>
      <c r="AO173" s="24">
        <v>232.06461152095002</v>
      </c>
      <c r="AP173" s="24">
        <v>277.82234079</v>
      </c>
      <c r="AQ173" s="24">
        <v>246.43382402449998</v>
      </c>
      <c r="AR173" s="24">
        <v>310.27350171435</v>
      </c>
      <c r="AS173" s="24">
        <v>285.8217471204</v>
      </c>
      <c r="AT173" s="24">
        <v>271.80468708239999</v>
      </c>
      <c r="AU173" s="24">
        <v>227.3166126411256</v>
      </c>
      <c r="AV173" s="24">
        <v>219.90082300000003</v>
      </c>
      <c r="AW173" s="24">
        <v>287.07100803223113</v>
      </c>
      <c r="AX173" s="24">
        <v>289.04634051826486</v>
      </c>
      <c r="AY173" s="24">
        <v>289.99497670671218</v>
      </c>
      <c r="AZ173" s="24">
        <v>291.20424156604685</v>
      </c>
      <c r="BA173" s="24">
        <v>292.12853704465647</v>
      </c>
      <c r="BB173" s="24">
        <v>293.43432003155249</v>
      </c>
      <c r="BC173" s="24">
        <v>294.79846173105688</v>
      </c>
      <c r="BD173" s="24">
        <v>295.88142626444653</v>
      </c>
      <c r="BE173" s="24">
        <v>297.08408890908845</v>
      </c>
      <c r="BF173" s="24">
        <v>298.08929437790152</v>
      </c>
      <c r="BG173" s="24">
        <v>299.12165071415234</v>
      </c>
      <c r="BH173" s="24">
        <v>300.20661264107304</v>
      </c>
      <c r="BI173" s="24">
        <v>301.38891750437898</v>
      </c>
      <c r="BJ173" s="24">
        <v>302.560006194322</v>
      </c>
      <c r="BK173" s="24">
        <v>303.8328504714346</v>
      </c>
      <c r="BL173" s="24">
        <v>305.21378280239099</v>
      </c>
      <c r="BM173" s="24">
        <v>306.54312158137077</v>
      </c>
      <c r="BN173" s="24">
        <v>307.93906212936406</v>
      </c>
      <c r="BO173" s="24">
        <v>309.18537169344717</v>
      </c>
      <c r="BP173" s="24">
        <v>310.19964906125062</v>
      </c>
      <c r="BQ173" s="24">
        <v>311.4383785886497</v>
      </c>
      <c r="BR173" s="24">
        <v>312.59752596162349</v>
      </c>
      <c r="BS173" s="24">
        <v>313.77297808916205</v>
      </c>
      <c r="BT173" s="24">
        <v>314.96502729636023</v>
      </c>
      <c r="BU173" s="24">
        <v>316.17397215404287</v>
      </c>
      <c r="BV173" s="24">
        <v>317.40011802446611</v>
      </c>
      <c r="BW173" s="24">
        <v>318.64377600291743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27.011999999999997</v>
      </c>
      <c r="G174" s="23">
        <v>42.035999999999994</v>
      </c>
      <c r="H174" s="23">
        <v>55.224000000000004</v>
      </c>
      <c r="I174" s="23">
        <v>68.72399999999999</v>
      </c>
      <c r="J174" s="23">
        <v>74.279999999999987</v>
      </c>
      <c r="K174" s="23">
        <v>62.765999999999998</v>
      </c>
      <c r="L174" s="23">
        <v>56.891999999999996</v>
      </c>
      <c r="M174" s="23">
        <v>57.51</v>
      </c>
      <c r="N174" s="23">
        <v>71.123999999999995</v>
      </c>
      <c r="O174" s="23">
        <v>98.748000000000005</v>
      </c>
      <c r="P174" s="23">
        <v>93.546000000000006</v>
      </c>
      <c r="Q174" s="23">
        <v>82.500000000000014</v>
      </c>
      <c r="R174" s="23">
        <v>112.122</v>
      </c>
      <c r="S174" s="23">
        <v>119.934</v>
      </c>
      <c r="T174" s="23">
        <v>121.752</v>
      </c>
      <c r="U174" s="23">
        <v>192.01200000000003</v>
      </c>
      <c r="V174" s="23">
        <v>160.66800000000001</v>
      </c>
      <c r="W174" s="23">
        <v>191.01599999999996</v>
      </c>
      <c r="X174" s="23">
        <v>190.38</v>
      </c>
      <c r="Y174" s="23">
        <v>189.108</v>
      </c>
      <c r="Z174" s="23">
        <v>221.06400000000002</v>
      </c>
      <c r="AA174" s="23">
        <v>209.88599999999997</v>
      </c>
      <c r="AB174" s="23">
        <v>234.16254180602002</v>
      </c>
      <c r="AC174" s="23">
        <v>237.47357859531772</v>
      </c>
      <c r="AD174" s="23">
        <v>206.08896321070233</v>
      </c>
      <c r="AE174" s="23">
        <v>175.1899665551839</v>
      </c>
      <c r="AF174" s="23">
        <v>201.27892976588629</v>
      </c>
      <c r="AG174" s="23">
        <v>168.55685618729095</v>
      </c>
      <c r="AH174" s="23">
        <v>138.62508361204013</v>
      </c>
      <c r="AI174" s="23">
        <v>173.3076139130917</v>
      </c>
      <c r="AJ174" s="23">
        <v>176.8061901539005</v>
      </c>
      <c r="AK174" s="23">
        <v>192.33058611831569</v>
      </c>
      <c r="AL174" s="23">
        <v>158.64197879608733</v>
      </c>
      <c r="AM174" s="23">
        <v>274.67286016351341</v>
      </c>
      <c r="AN174" s="23">
        <v>267.22313989555045</v>
      </c>
      <c r="AO174" s="23">
        <v>197.93747120257009</v>
      </c>
      <c r="AP174" s="23">
        <v>262.9615084291259</v>
      </c>
      <c r="AQ174" s="23">
        <v>200.45180356728906</v>
      </c>
      <c r="AR174" s="23">
        <v>225.19345810587194</v>
      </c>
      <c r="AS174" s="23">
        <v>282.93788120164379</v>
      </c>
      <c r="AT174" s="23">
        <v>296.65643925119997</v>
      </c>
      <c r="AU174" s="23">
        <v>217.26052742354372</v>
      </c>
      <c r="AV174" s="23">
        <v>246.51122649999999</v>
      </c>
      <c r="AW174" s="23">
        <v>255.16871535647397</v>
      </c>
      <c r="AX174" s="23">
        <v>247.77473345448971</v>
      </c>
      <c r="AY174" s="23">
        <v>249.53777058748921</v>
      </c>
      <c r="AZ174" s="23">
        <v>250.88521780708083</v>
      </c>
      <c r="BA174" s="23">
        <v>252.64493071233244</v>
      </c>
      <c r="BB174" s="23">
        <v>255.30223237131165</v>
      </c>
      <c r="BC174" s="23">
        <v>257.67251004522257</v>
      </c>
      <c r="BD174" s="23">
        <v>259.82293124450706</v>
      </c>
      <c r="BE174" s="23">
        <v>261.52390952925344</v>
      </c>
      <c r="BF174" s="23">
        <v>263.45010666532716</v>
      </c>
      <c r="BG174" s="23">
        <v>265.52401673318587</v>
      </c>
      <c r="BH174" s="23">
        <v>266.65450215868054</v>
      </c>
      <c r="BI174" s="23">
        <v>267.32930256701604</v>
      </c>
      <c r="BJ174" s="23">
        <v>267.69349068277421</v>
      </c>
      <c r="BK174" s="23">
        <v>267.7152273724754</v>
      </c>
      <c r="BL174" s="23">
        <v>267.57095792686317</v>
      </c>
      <c r="BM174" s="23">
        <v>267.23418030454815</v>
      </c>
      <c r="BN174" s="23">
        <v>267.65579310180402</v>
      </c>
      <c r="BO174" s="23">
        <v>268.71283430835985</v>
      </c>
      <c r="BP174" s="23">
        <v>270.13006211535583</v>
      </c>
      <c r="BQ174" s="23">
        <v>271.77085623219131</v>
      </c>
      <c r="BR174" s="23">
        <v>273.39212441764687</v>
      </c>
      <c r="BS174" s="23">
        <v>275.03365967813141</v>
      </c>
      <c r="BT174" s="23">
        <v>276.6957203752516</v>
      </c>
      <c r="BU174" s="23">
        <v>278.37857196036032</v>
      </c>
      <c r="BV174" s="23">
        <v>280.08254545235269</v>
      </c>
      <c r="BW174" s="23">
        <v>281.80795268338215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1.6274999999999998E-3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6.1019999999999985</v>
      </c>
      <c r="G178" s="23">
        <v>7.0619999999999994</v>
      </c>
      <c r="H178" s="23">
        <v>10.8</v>
      </c>
      <c r="I178" s="23">
        <v>8.2559999999999985</v>
      </c>
      <c r="J178" s="23">
        <v>7.5779999999999994</v>
      </c>
      <c r="K178" s="23">
        <v>4.8719999999999999</v>
      </c>
      <c r="L178" s="23">
        <v>7.2420000000000009</v>
      </c>
      <c r="M178" s="23">
        <v>4.3440000000000003</v>
      </c>
      <c r="N178" s="23">
        <v>9.9660000000000011</v>
      </c>
      <c r="O178" s="23">
        <v>11.874000000000001</v>
      </c>
      <c r="P178" s="23">
        <v>10.656000000000001</v>
      </c>
      <c r="Q178" s="23">
        <v>13.338000000000001</v>
      </c>
      <c r="R178" s="23">
        <v>37.176000000000009</v>
      </c>
      <c r="S178" s="23">
        <v>41.789999999999992</v>
      </c>
      <c r="T178" s="23">
        <v>47.483999999999995</v>
      </c>
      <c r="U178" s="23">
        <v>50.735999999999997</v>
      </c>
      <c r="V178" s="23">
        <v>38.052000000000007</v>
      </c>
      <c r="W178" s="23">
        <v>30.215999999999994</v>
      </c>
      <c r="X178" s="23">
        <v>23.807999999999996</v>
      </c>
      <c r="Y178" s="23">
        <v>32.789999999999992</v>
      </c>
      <c r="Z178" s="23">
        <v>54.67199999999999</v>
      </c>
      <c r="AA178" s="23">
        <v>42.581999999999994</v>
      </c>
      <c r="AB178" s="23">
        <v>51.563879598662204</v>
      </c>
      <c r="AC178" s="23">
        <v>51.225752508361197</v>
      </c>
      <c r="AD178" s="23">
        <v>47.674916387959861</v>
      </c>
      <c r="AE178" s="23">
        <v>45.782608695652172</v>
      </c>
      <c r="AF178" s="23">
        <v>16.391638795986623</v>
      </c>
      <c r="AG178" s="23">
        <v>14.182274247491637</v>
      </c>
      <c r="AH178" s="23">
        <v>21.952173913043477</v>
      </c>
      <c r="AI178" s="23">
        <v>16.574394439999999</v>
      </c>
      <c r="AJ178" s="23">
        <v>36.704793680000002</v>
      </c>
      <c r="AK178" s="23">
        <v>26.886590885000004</v>
      </c>
      <c r="AL178" s="23">
        <v>27.439311404999998</v>
      </c>
      <c r="AM178" s="23">
        <v>56.265639894999993</v>
      </c>
      <c r="AN178" s="23">
        <v>57.024627549999998</v>
      </c>
      <c r="AO178" s="23">
        <v>45.420541679999992</v>
      </c>
      <c r="AP178" s="23">
        <v>54.641231101999999</v>
      </c>
      <c r="AQ178" s="23">
        <v>62.808395785000002</v>
      </c>
      <c r="AR178" s="23">
        <v>57.394554722999999</v>
      </c>
      <c r="AS178" s="23">
        <v>67.010887627999992</v>
      </c>
      <c r="AT178" s="23">
        <v>59.637793193199997</v>
      </c>
      <c r="AU178" s="23">
        <v>27.096750008038555</v>
      </c>
      <c r="AV178" s="23">
        <v>26.098651499999995</v>
      </c>
      <c r="AW178" s="23">
        <v>37.292435391160559</v>
      </c>
      <c r="AX178" s="23">
        <v>33.197872877511138</v>
      </c>
      <c r="AY178" s="23">
        <v>28.62415479406074</v>
      </c>
      <c r="AZ178" s="23">
        <v>28.939028363169456</v>
      </c>
      <c r="BA178" s="23">
        <v>29.21479694262117</v>
      </c>
      <c r="BB178" s="23">
        <v>29.382657042978465</v>
      </c>
      <c r="BC178" s="23">
        <v>29.58174558998423</v>
      </c>
      <c r="BD178" s="23">
        <v>29.8159059084274</v>
      </c>
      <c r="BE178" s="23">
        <v>30.087590975974326</v>
      </c>
      <c r="BF178" s="23">
        <v>30.338273711330846</v>
      </c>
      <c r="BG178" s="23">
        <v>30.584080000166225</v>
      </c>
      <c r="BH178" s="23">
        <v>30.848296274311924</v>
      </c>
      <c r="BI178" s="23">
        <v>31.095264420357708</v>
      </c>
      <c r="BJ178" s="23">
        <v>31.331466283924708</v>
      </c>
      <c r="BK178" s="23">
        <v>31.571728797223098</v>
      </c>
      <c r="BL178" s="23">
        <v>31.819690174787635</v>
      </c>
      <c r="BM178" s="23">
        <v>32.084881487054282</v>
      </c>
      <c r="BN178" s="23">
        <v>32.332618444618774</v>
      </c>
      <c r="BO178" s="23">
        <v>32.559883621598885</v>
      </c>
      <c r="BP178" s="23">
        <v>32.773361411162625</v>
      </c>
      <c r="BQ178" s="23">
        <v>32.98295152884468</v>
      </c>
      <c r="BR178" s="23">
        <v>33.216895089081703</v>
      </c>
      <c r="BS178" s="23">
        <v>33.454550730830022</v>
      </c>
      <c r="BT178" s="23">
        <v>33.695951209015156</v>
      </c>
      <c r="BU178" s="23">
        <v>33.941129236123146</v>
      </c>
      <c r="BV178" s="23">
        <v>34.190118568869437</v>
      </c>
      <c r="BW178" s="23">
        <v>34.442953943440898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4.1799999999999997E-4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.36507649999999997</v>
      </c>
      <c r="AW180" s="23">
        <v>0.57387644248851299</v>
      </c>
      <c r="AX180" s="23">
        <v>0.57644124275753128</v>
      </c>
      <c r="AY180" s="23">
        <v>0.57805998058318386</v>
      </c>
      <c r="AZ180" s="23">
        <v>0.58327313508957501</v>
      </c>
      <c r="BA180" s="23">
        <v>0.58984701794406991</v>
      </c>
      <c r="BB180" s="23">
        <v>0.59835588410697393</v>
      </c>
      <c r="BC180" s="23">
        <v>0.60757658899240585</v>
      </c>
      <c r="BD180" s="23">
        <v>0.61814765394057314</v>
      </c>
      <c r="BE180" s="23">
        <v>0.62743247361130894</v>
      </c>
      <c r="BF180" s="23">
        <v>0.63572352009025657</v>
      </c>
      <c r="BG180" s="23">
        <v>0.64380254682406102</v>
      </c>
      <c r="BH180" s="23">
        <v>0.6516387391499302</v>
      </c>
      <c r="BI180" s="23">
        <v>0.65986772298694696</v>
      </c>
      <c r="BJ180" s="23">
        <v>0.66802094912434129</v>
      </c>
      <c r="BK180" s="23">
        <v>0.67602910670803718</v>
      </c>
      <c r="BL180" s="23">
        <v>0.68370564452083116</v>
      </c>
      <c r="BM180" s="23">
        <v>0.69150512002374409</v>
      </c>
      <c r="BN180" s="23">
        <v>0.69908428547912072</v>
      </c>
      <c r="BO180" s="23">
        <v>0.70485059498019209</v>
      </c>
      <c r="BP180" s="23">
        <v>0.71135275409803422</v>
      </c>
      <c r="BQ180" s="23">
        <v>0.71801128319939611</v>
      </c>
      <c r="BR180" s="23">
        <v>0.72506222645962182</v>
      </c>
      <c r="BS180" s="23">
        <v>0.73221898794020579</v>
      </c>
      <c r="BT180" s="23">
        <v>0.73948238495061702</v>
      </c>
      <c r="BU180" s="23">
        <v>0.74685330875978206</v>
      </c>
      <c r="BV180" s="23">
        <v>0.75433269328035335</v>
      </c>
      <c r="BW180" s="23">
        <v>0.76192152718127026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.10516595000000001</v>
      </c>
      <c r="AJ181" s="23">
        <v>0.13053631999999998</v>
      </c>
      <c r="AK181" s="23">
        <v>0.18103069999999999</v>
      </c>
      <c r="AL181" s="23">
        <v>0.17848094999999997</v>
      </c>
      <c r="AM181" s="23">
        <v>0.21350709999999998</v>
      </c>
      <c r="AN181" s="23">
        <v>0.25386830000000005</v>
      </c>
      <c r="AO181" s="23">
        <v>0.39438354999999992</v>
      </c>
      <c r="AP181" s="23">
        <v>0.31223819999999991</v>
      </c>
      <c r="AQ181" s="23">
        <v>0.3261696</v>
      </c>
      <c r="AR181" s="23">
        <v>0.59154974999999999</v>
      </c>
      <c r="AS181" s="23">
        <v>0.27235545</v>
      </c>
      <c r="AT181" s="23">
        <v>0.29696201999999999</v>
      </c>
      <c r="AU181" s="23">
        <v>0.15933395499999997</v>
      </c>
      <c r="AV181" s="23">
        <v>0.29686849999999998</v>
      </c>
      <c r="AW181" s="23">
        <v>0.2493283271519211</v>
      </c>
      <c r="AX181" s="23">
        <v>0.20183308386451776</v>
      </c>
      <c r="AY181" s="23">
        <v>0.15416841773774864</v>
      </c>
      <c r="AZ181" s="23">
        <v>0.15476267690650736</v>
      </c>
      <c r="BA181" s="23">
        <v>0.15525844000633859</v>
      </c>
      <c r="BB181" s="23">
        <v>0.15565492015767274</v>
      </c>
      <c r="BC181" s="23">
        <v>0.15609502627759797</v>
      </c>
      <c r="BD181" s="23">
        <v>0.15649292640153492</v>
      </c>
      <c r="BE181" s="23">
        <v>0.15698199792584983</v>
      </c>
      <c r="BF181" s="23">
        <v>0.15743876333515408</v>
      </c>
      <c r="BG181" s="23">
        <v>0.15791069091062554</v>
      </c>
      <c r="BH181" s="23">
        <v>0.15838450942197807</v>
      </c>
      <c r="BI181" s="23">
        <v>0.15887558304498642</v>
      </c>
      <c r="BJ181" s="23">
        <v>0.15935636994879004</v>
      </c>
      <c r="BK181" s="23">
        <v>0.15985054790554432</v>
      </c>
      <c r="BL181" s="23">
        <v>0.16038188004168244</v>
      </c>
      <c r="BM181" s="23">
        <v>0.160880056328226</v>
      </c>
      <c r="BN181" s="23">
        <v>0.16138373094154335</v>
      </c>
      <c r="BO181" s="23">
        <v>0.16182231079903919</v>
      </c>
      <c r="BP181" s="23">
        <v>0.1621825312941122</v>
      </c>
      <c r="BQ181" s="23">
        <v>0.1626389065086436</v>
      </c>
      <c r="BR181" s="23">
        <v>0.1630691111952666</v>
      </c>
      <c r="BS181" s="23">
        <v>0.16350360483477944</v>
      </c>
      <c r="BT181" s="23">
        <v>0.16394243393654673</v>
      </c>
      <c r="BU181" s="23">
        <v>0.16438564553197624</v>
      </c>
      <c r="BV181" s="23">
        <v>0.16483328718047727</v>
      </c>
      <c r="BW181" s="23">
        <v>0.16528540697548832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1.2579999999999999E-2</v>
      </c>
      <c r="AJ182" s="23">
        <v>1.9310799999999999E-2</v>
      </c>
      <c r="AK182" s="23">
        <v>1.89E-2</v>
      </c>
      <c r="AL182" s="23">
        <v>6.4542499999999999E-3</v>
      </c>
      <c r="AM182" s="23">
        <v>5.2874999999999997E-3</v>
      </c>
      <c r="AN182" s="23">
        <v>3.1309999999999998E-2</v>
      </c>
      <c r="AO182" s="23">
        <v>0.17024980000000001</v>
      </c>
      <c r="AP182" s="23">
        <v>0.28164</v>
      </c>
      <c r="AQ182" s="23">
        <v>0.11924518000000001</v>
      </c>
      <c r="AR182" s="23">
        <v>0.21718125999999996</v>
      </c>
      <c r="AS182" s="23">
        <v>3.4874999999999996E-2</v>
      </c>
      <c r="AT182" s="23">
        <v>0.22932578999999997</v>
      </c>
      <c r="AU182" s="23">
        <v>0.21015899999999998</v>
      </c>
      <c r="AV182" s="23">
        <v>0.285246</v>
      </c>
      <c r="AW182" s="23">
        <v>0.58366271528599134</v>
      </c>
      <c r="AX182" s="23">
        <v>0.68898790082877714</v>
      </c>
      <c r="AY182" s="23">
        <v>0.59591153875933733</v>
      </c>
      <c r="AZ182" s="23">
        <v>0.59696918880092653</v>
      </c>
      <c r="BA182" s="23">
        <v>0.59848801727152412</v>
      </c>
      <c r="BB182" s="23">
        <v>0.6000619559695054</v>
      </c>
      <c r="BC182" s="23">
        <v>0.60035861196171925</v>
      </c>
      <c r="BD182" s="23">
        <v>0.60149436043589388</v>
      </c>
      <c r="BE182" s="23">
        <v>0.60283769538770737</v>
      </c>
      <c r="BF182" s="23">
        <v>0.60455439245989961</v>
      </c>
      <c r="BG182" s="23">
        <v>0.60671638375856229</v>
      </c>
      <c r="BH182" s="23">
        <v>0.60920114401900405</v>
      </c>
      <c r="BI182" s="23">
        <v>0.61152922260223042</v>
      </c>
      <c r="BJ182" s="23">
        <v>0.61417199326896788</v>
      </c>
      <c r="BK182" s="23">
        <v>0.61702211735199397</v>
      </c>
      <c r="BL182" s="23">
        <v>0.61958060828714667</v>
      </c>
      <c r="BM182" s="23">
        <v>0.6221502696755532</v>
      </c>
      <c r="BN182" s="23">
        <v>0.62450442782291238</v>
      </c>
      <c r="BO182" s="23">
        <v>0.62683039708153132</v>
      </c>
      <c r="BP182" s="23">
        <v>0.6292726605150657</v>
      </c>
      <c r="BQ182" s="23">
        <v>0.63176759109154568</v>
      </c>
      <c r="BR182" s="23">
        <v>0.63375306979049317</v>
      </c>
      <c r="BS182" s="23">
        <v>0.63576840087460373</v>
      </c>
      <c r="BT182" s="23">
        <v>0.63781405046831163</v>
      </c>
      <c r="BU182" s="23">
        <v>0.6398904934804367</v>
      </c>
      <c r="BV182" s="23">
        <v>0.6419982138564706</v>
      </c>
      <c r="BW182" s="23">
        <v>0.64413770469309883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1.2012500000000002E-2</v>
      </c>
      <c r="AW183" s="23">
        <v>8.0298464545437206E-3</v>
      </c>
      <c r="AX183" s="23">
        <v>4.0510063468754531E-3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4.96E-3</v>
      </c>
      <c r="AW185" s="23">
        <v>3.3070722098666894E-3</v>
      </c>
      <c r="AX185" s="23">
        <v>1.6536670460970948E-3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3.6579999999999998E-3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9.7199999999999995E-3</v>
      </c>
      <c r="AW188" s="23">
        <v>6.4799999999999996E-3</v>
      </c>
      <c r="AX188" s="23">
        <v>3.239999999999999E-3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3.1E-4</v>
      </c>
      <c r="AP189" s="23">
        <v>0</v>
      </c>
      <c r="AQ189" s="23">
        <v>1.55E-4</v>
      </c>
      <c r="AR189" s="23">
        <v>0</v>
      </c>
      <c r="AS189" s="23">
        <v>0</v>
      </c>
      <c r="AT189" s="23">
        <v>4.6500000000000003E-4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7.7850000000000003E-3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4.9065999999999999E-2</v>
      </c>
      <c r="AW195" s="23">
        <v>3.2721701979388972E-2</v>
      </c>
      <c r="AX195" s="23">
        <v>1.6367565531138769E-2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1.4724999999999999E-3</v>
      </c>
      <c r="AW200" s="23">
        <v>9.8299842744768002E-4</v>
      </c>
      <c r="AX200" s="23">
        <v>4.9172751905741301E-4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2.2610000000000002E-2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142.68</v>
      </c>
      <c r="G204" s="23">
        <v>132.37199999999999</v>
      </c>
      <c r="H204" s="23">
        <v>176.67</v>
      </c>
      <c r="I204" s="23">
        <v>155.322</v>
      </c>
      <c r="J204" s="23">
        <v>168.10799999999998</v>
      </c>
      <c r="K204" s="23">
        <v>120.70799999999998</v>
      </c>
      <c r="L204" s="23">
        <v>129.636</v>
      </c>
      <c r="M204" s="23">
        <v>150.98399999999998</v>
      </c>
      <c r="N204" s="23">
        <v>142.82999999999998</v>
      </c>
      <c r="O204" s="23">
        <v>153.41399999999999</v>
      </c>
      <c r="P204" s="23">
        <v>143.274</v>
      </c>
      <c r="Q204" s="23">
        <v>144.852</v>
      </c>
      <c r="R204" s="23">
        <v>155.23199999999997</v>
      </c>
      <c r="S204" s="23">
        <v>145.32</v>
      </c>
      <c r="T204" s="23">
        <v>157.89000000000001</v>
      </c>
      <c r="U204" s="23">
        <v>165.13800000000003</v>
      </c>
      <c r="V204" s="23">
        <v>163.62</v>
      </c>
      <c r="W204" s="23">
        <v>172.44599999999997</v>
      </c>
      <c r="X204" s="23">
        <v>143.64599999999999</v>
      </c>
      <c r="Y204" s="23">
        <v>193.71641999999994</v>
      </c>
      <c r="Z204" s="23">
        <v>167.334</v>
      </c>
      <c r="AA204" s="23">
        <v>159.63599999999997</v>
      </c>
      <c r="AB204" s="23">
        <v>166.18494983277594</v>
      </c>
      <c r="AC204" s="23">
        <v>168.81672240802675</v>
      </c>
      <c r="AD204" s="23">
        <v>155.67692307692309</v>
      </c>
      <c r="AE204" s="23">
        <v>137.7180602006689</v>
      </c>
      <c r="AF204" s="23">
        <v>152.25551839464879</v>
      </c>
      <c r="AG204" s="23">
        <v>128.66387959866219</v>
      </c>
      <c r="AH204" s="23">
        <v>128.36530434782608</v>
      </c>
      <c r="AI204" s="23">
        <v>161.34533896461551</v>
      </c>
      <c r="AJ204" s="23">
        <v>216.51291933730784</v>
      </c>
      <c r="AK204" s="23">
        <v>185.34076504038472</v>
      </c>
      <c r="AL204" s="23">
        <v>221.55925477307701</v>
      </c>
      <c r="AM204" s="23">
        <v>308.49999433576937</v>
      </c>
      <c r="AN204" s="23">
        <v>278.76864207576932</v>
      </c>
      <c r="AO204" s="23">
        <v>269.37570550998089</v>
      </c>
      <c r="AP204" s="23">
        <v>292.96121081719241</v>
      </c>
      <c r="AQ204" s="23">
        <v>294.60717320184625</v>
      </c>
      <c r="AR204" s="23">
        <v>288.58347356653843</v>
      </c>
      <c r="AS204" s="23">
        <v>315.09504649184993</v>
      </c>
      <c r="AT204" s="23">
        <v>287.85174580274997</v>
      </c>
      <c r="AU204" s="23">
        <v>251.88809163899998</v>
      </c>
      <c r="AV204" s="23">
        <v>271.90991150000002</v>
      </c>
      <c r="AW204" s="23">
        <v>302.71279288831016</v>
      </c>
      <c r="AX204" s="23">
        <v>290.49765491212196</v>
      </c>
      <c r="AY204" s="23">
        <v>293.99212565377655</v>
      </c>
      <c r="AZ204" s="23">
        <v>293.33218853222445</v>
      </c>
      <c r="BA204" s="23">
        <v>292.5128531510187</v>
      </c>
      <c r="BB204" s="23">
        <v>291.06201148549786</v>
      </c>
      <c r="BC204" s="23">
        <v>290.00751658837731</v>
      </c>
      <c r="BD204" s="23">
        <v>292.79072537991453</v>
      </c>
      <c r="BE204" s="23">
        <v>296.13323859378551</v>
      </c>
      <c r="BF204" s="23">
        <v>299.21604112980748</v>
      </c>
      <c r="BG204" s="23">
        <v>302.24826588212915</v>
      </c>
      <c r="BH204" s="23">
        <v>305.28129505639748</v>
      </c>
      <c r="BI204" s="23">
        <v>308.3092524055358</v>
      </c>
      <c r="BJ204" s="23">
        <v>311.41048475182561</v>
      </c>
      <c r="BK204" s="23">
        <v>314.72279222733363</v>
      </c>
      <c r="BL204" s="23">
        <v>318.10641552883004</v>
      </c>
      <c r="BM204" s="23">
        <v>321.58415243763966</v>
      </c>
      <c r="BN204" s="23">
        <v>325.02626359510862</v>
      </c>
      <c r="BO204" s="23">
        <v>328.16481361164745</v>
      </c>
      <c r="BP204" s="23">
        <v>331.20924283155466</v>
      </c>
      <c r="BQ204" s="23">
        <v>334.36835699408482</v>
      </c>
      <c r="BR204" s="23">
        <v>337.66723615018975</v>
      </c>
      <c r="BS204" s="23">
        <v>341.00599629913131</v>
      </c>
      <c r="BT204" s="23">
        <v>344.38446540230484</v>
      </c>
      <c r="BU204" s="23">
        <v>347.80257573036744</v>
      </c>
      <c r="BV204" s="23">
        <v>351.26034580046974</v>
      </c>
      <c r="BW204" s="23">
        <v>354.75786745113334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724.5</v>
      </c>
      <c r="G207" s="24">
        <v>745.71599999999989</v>
      </c>
      <c r="H207" s="24">
        <v>1066.548</v>
      </c>
      <c r="I207" s="24">
        <v>1062.0540000000001</v>
      </c>
      <c r="J207" s="24">
        <v>951.5699999999996</v>
      </c>
      <c r="K207" s="24">
        <v>885.56399999999974</v>
      </c>
      <c r="L207" s="24">
        <v>872.06399999999962</v>
      </c>
      <c r="M207" s="24">
        <v>1138.77</v>
      </c>
      <c r="N207" s="24">
        <v>960.43200000000002</v>
      </c>
      <c r="O207" s="24">
        <v>1033.1639999999995</v>
      </c>
      <c r="P207" s="24">
        <v>944.83799999999997</v>
      </c>
      <c r="Q207" s="24">
        <v>1199.6759999999995</v>
      </c>
      <c r="R207" s="24">
        <v>849.33600000000001</v>
      </c>
      <c r="S207" s="24">
        <v>830.44200000000023</v>
      </c>
      <c r="T207" s="24">
        <v>821.68199999999968</v>
      </c>
      <c r="U207" s="24">
        <v>938.66399999999953</v>
      </c>
      <c r="V207" s="24">
        <v>1071.672</v>
      </c>
      <c r="W207" s="24">
        <v>998.25600000000009</v>
      </c>
      <c r="X207" s="24">
        <v>1021.9513846153847</v>
      </c>
      <c r="Y207" s="24">
        <v>1057.5539999999996</v>
      </c>
      <c r="Z207" s="24">
        <v>877.06176923076919</v>
      </c>
      <c r="AA207" s="24">
        <v>1080.0643846153844</v>
      </c>
      <c r="AB207" s="24">
        <v>1062.8852989052684</v>
      </c>
      <c r="AC207" s="24">
        <v>1110.1314381270904</v>
      </c>
      <c r="AD207" s="24">
        <v>936.04916387959861</v>
      </c>
      <c r="AE207" s="24">
        <v>864.44012091587331</v>
      </c>
      <c r="AF207" s="24">
        <v>1094.8934332390018</v>
      </c>
      <c r="AG207" s="24">
        <v>926.61157743447325</v>
      </c>
      <c r="AH207" s="24">
        <v>661.19442585387742</v>
      </c>
      <c r="AI207" s="24">
        <v>1689.0954244953848</v>
      </c>
      <c r="AJ207" s="24">
        <v>1687.8413055431654</v>
      </c>
      <c r="AK207" s="24">
        <v>1614.219813748846</v>
      </c>
      <c r="AL207" s="24">
        <v>1818.0210482194332</v>
      </c>
      <c r="AM207" s="24">
        <v>1804.5430437220473</v>
      </c>
      <c r="AN207" s="24">
        <v>1839.2446121796106</v>
      </c>
      <c r="AO207" s="24">
        <v>1630.9378848146316</v>
      </c>
      <c r="AP207" s="24">
        <v>1781.4270154251753</v>
      </c>
      <c r="AQ207" s="24">
        <v>1916.6794263495542</v>
      </c>
      <c r="AR207" s="24">
        <v>1619.8999805319163</v>
      </c>
      <c r="AS207" s="24">
        <v>1615.893829950473</v>
      </c>
      <c r="AT207" s="24">
        <v>1844.34133704695</v>
      </c>
      <c r="AU207" s="24">
        <v>1341.9005805402603</v>
      </c>
      <c r="AV207" s="24">
        <v>1454.1056874999999</v>
      </c>
      <c r="AW207" s="24">
        <v>1694.3757422974554</v>
      </c>
      <c r="AX207" s="24">
        <v>1745.3154381112613</v>
      </c>
      <c r="AY207" s="24">
        <v>1744.297216334139</v>
      </c>
      <c r="AZ207" s="24">
        <v>1744.0144368017957</v>
      </c>
      <c r="BA207" s="24">
        <v>1714.6422356638996</v>
      </c>
      <c r="BB207" s="24">
        <v>1704.0794059921623</v>
      </c>
      <c r="BC207" s="24">
        <v>1682.0056848553618</v>
      </c>
      <c r="BD207" s="24">
        <v>1671.9890450690734</v>
      </c>
      <c r="BE207" s="24">
        <v>1680.8249236731608</v>
      </c>
      <c r="BF207" s="24">
        <v>1694.0175755750499</v>
      </c>
      <c r="BG207" s="24">
        <v>1711.0609810164556</v>
      </c>
      <c r="BH207" s="24">
        <v>1724.6263230743104</v>
      </c>
      <c r="BI207" s="24">
        <v>1738.6152609558426</v>
      </c>
      <c r="BJ207" s="24">
        <v>1742.9544429563846</v>
      </c>
      <c r="BK207" s="24">
        <v>1747.379540125876</v>
      </c>
      <c r="BL207" s="24">
        <v>1757.9566649023222</v>
      </c>
      <c r="BM207" s="24">
        <v>1757.9925344419835</v>
      </c>
      <c r="BN207" s="24">
        <v>1773.5889182482229</v>
      </c>
      <c r="BO207" s="24">
        <v>1792.1764786567394</v>
      </c>
      <c r="BP207" s="24">
        <v>1789.6336298498841</v>
      </c>
      <c r="BQ207" s="24">
        <v>1808.0501172475253</v>
      </c>
      <c r="BR207" s="24">
        <v>1809.0960203800851</v>
      </c>
      <c r="BS207" s="24">
        <v>1810.2246565289718</v>
      </c>
      <c r="BT207" s="24">
        <v>1811.4352367862471</v>
      </c>
      <c r="BU207" s="24">
        <v>1812.7270706300021</v>
      </c>
      <c r="BV207" s="24">
        <v>1814.0995570018881</v>
      </c>
      <c r="BW207" s="24">
        <v>1815.5521745286546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3.2145E-2</v>
      </c>
      <c r="AW209" s="23">
        <v>2.2825265189565978E-2</v>
      </c>
      <c r="AX209" s="23">
        <v>1.1474352405082683E-2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8.8350000000000012E-2</v>
      </c>
      <c r="AJ211" s="23">
        <v>4.1039999999999993E-2</v>
      </c>
      <c r="AK211" s="23">
        <v>3.1199999999999999E-3</v>
      </c>
      <c r="AL211" s="23">
        <v>3.5999999999999997E-4</v>
      </c>
      <c r="AM211" s="23">
        <v>1.0499999999999999E-3</v>
      </c>
      <c r="AN211" s="23">
        <v>2.3939999999999999E-2</v>
      </c>
      <c r="AO211" s="23">
        <v>2.2799999999999999E-3</v>
      </c>
      <c r="AP211" s="23">
        <v>2.2799999999999999E-3</v>
      </c>
      <c r="AQ211" s="23">
        <v>0</v>
      </c>
      <c r="AR211" s="23">
        <v>8.0667999999999994E-4</v>
      </c>
      <c r="AS211" s="23">
        <v>7.9200000000000004E-6</v>
      </c>
      <c r="AT211" s="23">
        <v>0</v>
      </c>
      <c r="AU211" s="23">
        <v>0</v>
      </c>
      <c r="AV211" s="23">
        <v>1.2E-4</v>
      </c>
      <c r="AW211" s="23">
        <v>8.0878753803215222E-5</v>
      </c>
      <c r="AX211" s="23">
        <v>4.1020607089522564E-5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2.2115500000000003E-2</v>
      </c>
      <c r="AW212" s="23">
        <v>2.0512140097942076E-2</v>
      </c>
      <c r="AX212" s="23">
        <v>1.0328029062039982E-2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.16152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.16800000000000001</v>
      </c>
      <c r="G215" s="23">
        <v>0.45600000000000002</v>
      </c>
      <c r="H215" s="23">
        <v>0.18</v>
      </c>
      <c r="I215" s="23">
        <v>0.13200000000000001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.34200000000000003</v>
      </c>
      <c r="P215" s="23">
        <v>0.8999999999999998</v>
      </c>
      <c r="Q215" s="23">
        <v>2.3759999999999999</v>
      </c>
      <c r="R215" s="23">
        <v>3.258</v>
      </c>
      <c r="S215" s="23">
        <v>2.34</v>
      </c>
      <c r="T215" s="23">
        <v>4.1399999999999997</v>
      </c>
      <c r="U215" s="23">
        <v>1.7999999999999996</v>
      </c>
      <c r="V215" s="23">
        <v>1.8359999999999999</v>
      </c>
      <c r="W215" s="23">
        <v>2.25</v>
      </c>
      <c r="X215" s="23">
        <v>2.0519999999999996</v>
      </c>
      <c r="Y215" s="23">
        <v>2.6999999999999997</v>
      </c>
      <c r="Z215" s="23">
        <v>1.9799999999999995</v>
      </c>
      <c r="AA215" s="23">
        <v>1.7639999999999998</v>
      </c>
      <c r="AB215" s="23">
        <v>2.152173913043478</v>
      </c>
      <c r="AC215" s="23">
        <v>0</v>
      </c>
      <c r="AD215" s="23">
        <v>1.0565217391304349</v>
      </c>
      <c r="AE215" s="23">
        <v>0.74347826086956514</v>
      </c>
      <c r="AF215" s="23">
        <v>0</v>
      </c>
      <c r="AG215" s="23">
        <v>0</v>
      </c>
      <c r="AH215" s="23">
        <v>1.0956521739130434E-2</v>
      </c>
      <c r="AI215" s="23">
        <v>1.422442</v>
      </c>
      <c r="AJ215" s="23">
        <v>0.93178770999999982</v>
      </c>
      <c r="AK215" s="23">
        <v>7.8426072599999976</v>
      </c>
      <c r="AL215" s="23">
        <v>8.0505062600000006</v>
      </c>
      <c r="AM215" s="23">
        <v>6.6295415000000002</v>
      </c>
      <c r="AN215" s="23">
        <v>4.9730736374999998</v>
      </c>
      <c r="AO215" s="23">
        <v>1.654495</v>
      </c>
      <c r="AP215" s="23">
        <v>5.41621738</v>
      </c>
      <c r="AQ215" s="23">
        <v>4.8692403400000002</v>
      </c>
      <c r="AR215" s="23">
        <v>4.5899999999999995E-3</v>
      </c>
      <c r="AS215" s="23">
        <v>4.2113597</v>
      </c>
      <c r="AT215" s="23">
        <v>3.95895E-2</v>
      </c>
      <c r="AU215" s="23">
        <v>0.11143499999999999</v>
      </c>
      <c r="AV215" s="23">
        <v>1.1890444999999998</v>
      </c>
      <c r="AW215" s="23">
        <v>2.3418513706070372</v>
      </c>
      <c r="AX215" s="23">
        <v>2.8192346520234008</v>
      </c>
      <c r="AY215" s="23">
        <v>2.9076475640380015</v>
      </c>
      <c r="AZ215" s="23">
        <v>2.9503698766635424</v>
      </c>
      <c r="BA215" s="23">
        <v>2.900525596626164</v>
      </c>
      <c r="BB215" s="23">
        <v>2.898963531301805</v>
      </c>
      <c r="BC215" s="23">
        <v>2.8714929779099512</v>
      </c>
      <c r="BD215" s="23">
        <v>2.86363702701756</v>
      </c>
      <c r="BE215" s="23">
        <v>2.8609585289890425</v>
      </c>
      <c r="BF215" s="23">
        <v>2.863428803920971</v>
      </c>
      <c r="BG215" s="23">
        <v>2.8779446887281446</v>
      </c>
      <c r="BH215" s="23">
        <v>2.8933479615222901</v>
      </c>
      <c r="BI215" s="23">
        <v>2.9225436255622124</v>
      </c>
      <c r="BJ215" s="23">
        <v>2.9577094357387743</v>
      </c>
      <c r="BK215" s="23">
        <v>2.9932755738630106</v>
      </c>
      <c r="BL215" s="23">
        <v>3.0205358133938764</v>
      </c>
      <c r="BM215" s="23">
        <v>3.0525189282363616</v>
      </c>
      <c r="BN215" s="23">
        <v>3.0835623909034924</v>
      </c>
      <c r="BO215" s="23">
        <v>3.1049249023151941</v>
      </c>
      <c r="BP215" s="23">
        <v>3.1309435481772629</v>
      </c>
      <c r="BQ215" s="23">
        <v>3.160733116314058</v>
      </c>
      <c r="BR215" s="23">
        <v>3.1846305683538216</v>
      </c>
      <c r="BS215" s="23">
        <v>3.208807466781014</v>
      </c>
      <c r="BT215" s="23">
        <v>3.2332643890897352</v>
      </c>
      <c r="BU215" s="23">
        <v>3.2580022429121764</v>
      </c>
      <c r="BV215" s="23">
        <v>3.2830222363073953</v>
      </c>
      <c r="BW215" s="23">
        <v>3.3083258576993471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1.3747000000000002E-2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2.3743499999999997E-2</v>
      </c>
      <c r="AW217" s="23">
        <v>2.0909848973640514E-2</v>
      </c>
      <c r="AX217" s="23">
        <v>1.0564977300424152E-2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2.7360000000000002</v>
      </c>
      <c r="G218" s="23">
        <v>5.0579999999999998</v>
      </c>
      <c r="H218" s="23">
        <v>6.0299999999999994</v>
      </c>
      <c r="I218" s="23">
        <v>5.508</v>
      </c>
      <c r="J218" s="23">
        <v>6.8579999999999997</v>
      </c>
      <c r="K218" s="23">
        <v>4.7879999999999994</v>
      </c>
      <c r="L218" s="23">
        <v>7.7399999999999993</v>
      </c>
      <c r="M218" s="23">
        <v>4.944</v>
      </c>
      <c r="N218" s="23">
        <v>7.6979999999999986</v>
      </c>
      <c r="O218" s="23">
        <v>6.1740000000000004</v>
      </c>
      <c r="P218" s="23">
        <v>9.3539999999999992</v>
      </c>
      <c r="Q218" s="23">
        <v>8.8439999999999994</v>
      </c>
      <c r="R218" s="23">
        <v>5.9219999999999997</v>
      </c>
      <c r="S218" s="23">
        <v>8.0879999999999992</v>
      </c>
      <c r="T218" s="23">
        <v>9.3419999999999987</v>
      </c>
      <c r="U218" s="23">
        <v>8.6519999999999992</v>
      </c>
      <c r="V218" s="23">
        <v>7.7519999999999998</v>
      </c>
      <c r="W218" s="23">
        <v>7.4999999999999991</v>
      </c>
      <c r="X218" s="23">
        <v>7.3679999999999994</v>
      </c>
      <c r="Y218" s="23">
        <v>5.3339999999999996</v>
      </c>
      <c r="Z218" s="23">
        <v>6.9479999999999995</v>
      </c>
      <c r="AA218" s="23">
        <v>6.3419999999999996</v>
      </c>
      <c r="AB218" s="23">
        <v>6.7424749163879589</v>
      </c>
      <c r="AC218" s="23">
        <v>5.2183946488294302</v>
      </c>
      <c r="AD218" s="23">
        <v>5.1240802675585275</v>
      </c>
      <c r="AE218" s="23">
        <v>7.3113712374581938</v>
      </c>
      <c r="AF218" s="23">
        <v>7.0906354515050163</v>
      </c>
      <c r="AG218" s="23">
        <v>5.3317725752508354</v>
      </c>
      <c r="AH218" s="23">
        <v>3.808986622073578</v>
      </c>
      <c r="AI218" s="23">
        <v>9.0142670179999982</v>
      </c>
      <c r="AJ218" s="23">
        <v>11.59842969</v>
      </c>
      <c r="AK218" s="23">
        <v>7.0655581099999996</v>
      </c>
      <c r="AL218" s="23">
        <v>5.8337151699999996</v>
      </c>
      <c r="AM218" s="23">
        <v>7.0153688007000001</v>
      </c>
      <c r="AN218" s="23">
        <v>6.6408808449999999</v>
      </c>
      <c r="AO218" s="23">
        <v>9.6821671549999984</v>
      </c>
      <c r="AP218" s="23">
        <v>9.8472469280000006</v>
      </c>
      <c r="AQ218" s="23">
        <v>12.27337155</v>
      </c>
      <c r="AR218" s="23">
        <v>8.476814546</v>
      </c>
      <c r="AS218" s="23">
        <v>9.544915072500002</v>
      </c>
      <c r="AT218" s="23">
        <v>9.055385059799999</v>
      </c>
      <c r="AU218" s="23">
        <v>4.5148620075207209</v>
      </c>
      <c r="AV218" s="23">
        <v>4.2157824999999995</v>
      </c>
      <c r="AW218" s="23">
        <v>4.9110245250207836</v>
      </c>
      <c r="AX218" s="23">
        <v>4.9714226556287731</v>
      </c>
      <c r="AY218" s="23">
        <v>4.9958016244334029</v>
      </c>
      <c r="AZ218" s="23">
        <v>5.0397513850390956</v>
      </c>
      <c r="BA218" s="23">
        <v>5.0890379857619141</v>
      </c>
      <c r="BB218" s="23">
        <v>5.1250386791302045</v>
      </c>
      <c r="BC218" s="23">
        <v>5.1600471447997265</v>
      </c>
      <c r="BD218" s="23">
        <v>5.1978068284656969</v>
      </c>
      <c r="BE218" s="23">
        <v>5.235933198828528</v>
      </c>
      <c r="BF218" s="23">
        <v>5.272034961130621</v>
      </c>
      <c r="BG218" s="23">
        <v>5.307895939214065</v>
      </c>
      <c r="BH218" s="23">
        <v>5.341686294713198</v>
      </c>
      <c r="BI218" s="23">
        <v>5.3764296874418198</v>
      </c>
      <c r="BJ218" s="23">
        <v>5.4129926354173801</v>
      </c>
      <c r="BK218" s="23">
        <v>5.4488910373036221</v>
      </c>
      <c r="BL218" s="23">
        <v>5.4844161601929331</v>
      </c>
      <c r="BM218" s="23">
        <v>5.5196034419629756</v>
      </c>
      <c r="BN218" s="23">
        <v>5.5529711336284073</v>
      </c>
      <c r="BO218" s="23">
        <v>5.5856880112680427</v>
      </c>
      <c r="BP218" s="23">
        <v>5.6196672760031525</v>
      </c>
      <c r="BQ218" s="23">
        <v>5.6526142004186424</v>
      </c>
      <c r="BR218" s="23">
        <v>5.6861580428486294</v>
      </c>
      <c r="BS218" s="23">
        <v>5.7201154595404224</v>
      </c>
      <c r="BT218" s="23">
        <v>5.7544923975039302</v>
      </c>
      <c r="BU218" s="23">
        <v>5.7892949263589388</v>
      </c>
      <c r="BV218" s="23">
        <v>5.8245290860163426</v>
      </c>
      <c r="BW218" s="23">
        <v>5.860201045861257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1.6504999999999999E-2</v>
      </c>
      <c r="AW219" s="23">
        <v>1.5903503874189658E-2</v>
      </c>
      <c r="AX219" s="23">
        <v>8.0225379420555999E-3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7.7499999999999989E-7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4.65E-2</v>
      </c>
      <c r="AQ220" s="23">
        <v>0.41399999999999998</v>
      </c>
      <c r="AR220" s="23">
        <v>0.45587189999999994</v>
      </c>
      <c r="AS220" s="23">
        <v>0.30919934999999998</v>
      </c>
      <c r="AT220" s="23">
        <v>0.14399999999999999</v>
      </c>
      <c r="AU220" s="23">
        <v>0.32507999999999998</v>
      </c>
      <c r="AV220" s="23">
        <v>0.13175999999999999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8.249999999999999E-2</v>
      </c>
      <c r="AO221" s="23">
        <v>0</v>
      </c>
      <c r="AP221" s="23">
        <v>5.0607500000000001E-3</v>
      </c>
      <c r="AQ221" s="23">
        <v>1.72825E-3</v>
      </c>
      <c r="AR221" s="23">
        <v>0</v>
      </c>
      <c r="AS221" s="23">
        <v>2.3249999999999998E-3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.86877731999999996</v>
      </c>
      <c r="AJ222" s="23">
        <v>1.8684331999999999</v>
      </c>
      <c r="AK222" s="23">
        <v>1.949592</v>
      </c>
      <c r="AL222" s="23">
        <v>1.3049199999999996</v>
      </c>
      <c r="AM222" s="23">
        <v>1.5308999999999997</v>
      </c>
      <c r="AN222" s="23">
        <v>0.75219999999999998</v>
      </c>
      <c r="AO222" s="23">
        <v>0.87108296499999993</v>
      </c>
      <c r="AP222" s="23">
        <v>0.68932457999999985</v>
      </c>
      <c r="AQ222" s="23">
        <v>2.243421245</v>
      </c>
      <c r="AR222" s="23">
        <v>1.00350016</v>
      </c>
      <c r="AS222" s="23">
        <v>0.96361928499999994</v>
      </c>
      <c r="AT222" s="23">
        <v>0.86743364000000001</v>
      </c>
      <c r="AU222" s="23">
        <v>0.64683883999999991</v>
      </c>
      <c r="AV222" s="23">
        <v>0.45377799999999996</v>
      </c>
      <c r="AW222" s="23">
        <v>0.62381689161086562</v>
      </c>
      <c r="AX222" s="23">
        <v>0.62964521367397241</v>
      </c>
      <c r="AY222" s="23">
        <v>0.6326363513307437</v>
      </c>
      <c r="AZ222" s="23">
        <v>0.63685495613588883</v>
      </c>
      <c r="BA222" s="23">
        <v>0.64043350568187407</v>
      </c>
      <c r="BB222" s="23">
        <v>0.64424180643441731</v>
      </c>
      <c r="BC222" s="23">
        <v>0.64785187063957006</v>
      </c>
      <c r="BD222" s="23">
        <v>0.65157458260840206</v>
      </c>
      <c r="BE222" s="23">
        <v>0.65550090395792271</v>
      </c>
      <c r="BF222" s="23">
        <v>0.65937173743647293</v>
      </c>
      <c r="BG222" s="23">
        <v>0.66329205086899556</v>
      </c>
      <c r="BH222" s="23">
        <v>0.66693074546489428</v>
      </c>
      <c r="BI222" s="23">
        <v>0.67070635259094902</v>
      </c>
      <c r="BJ222" s="23">
        <v>0.67467266206105636</v>
      </c>
      <c r="BK222" s="23">
        <v>0.67872604457166863</v>
      </c>
      <c r="BL222" s="23">
        <v>0.68270674607290649</v>
      </c>
      <c r="BM222" s="23">
        <v>0.68666793565001538</v>
      </c>
      <c r="BN222" s="23">
        <v>0.69059231011532951</v>
      </c>
      <c r="BO222" s="23">
        <v>0.69431865965402084</v>
      </c>
      <c r="BP222" s="23">
        <v>0.69808760006619042</v>
      </c>
      <c r="BQ222" s="23">
        <v>0.70194761034360664</v>
      </c>
      <c r="BR222" s="23">
        <v>0.70583330844162229</v>
      </c>
      <c r="BS222" s="23">
        <v>0.70979167686662625</v>
      </c>
      <c r="BT222" s="23">
        <v>0.71382285751364749</v>
      </c>
      <c r="BU222" s="23">
        <v>0.71792702378964779</v>
      </c>
      <c r="BV222" s="23">
        <v>0.72210440780402729</v>
      </c>
      <c r="BW222" s="23">
        <v>0.72635529155928091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.48942000000000002</v>
      </c>
      <c r="AR223" s="23">
        <v>0.35946</v>
      </c>
      <c r="AS223" s="23">
        <v>0.46421999999999991</v>
      </c>
      <c r="AT223" s="23">
        <v>0.29142000000000001</v>
      </c>
      <c r="AU223" s="23">
        <v>0.5898000000000001</v>
      </c>
      <c r="AV223" s="23">
        <v>0.2727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3.7799999999999999E-3</v>
      </c>
      <c r="AW225" s="23">
        <v>2.5774186253627505E-3</v>
      </c>
      <c r="AX225" s="23">
        <v>1.3098091104506082E-3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2.1699999999999999E-4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1.9749999999999998E-3</v>
      </c>
      <c r="AW227" s="23">
        <v>2.5182345940606959E-3</v>
      </c>
      <c r="AX227" s="23">
        <v>1.2597358776026771E-3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3.4424999999999997E-2</v>
      </c>
      <c r="AW228" s="23">
        <v>2.6055597168520454E-2</v>
      </c>
      <c r="AX228" s="23">
        <v>1.3069661700007913E-2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6.4609999999999997E-3</v>
      </c>
      <c r="AW230" s="23">
        <v>9.8160394950891072E-3</v>
      </c>
      <c r="AX230" s="23">
        <v>4.9540315858462441E-3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7.1561949999999989E-3</v>
      </c>
      <c r="AJ232" s="23">
        <v>7.2276499999999989E-4</v>
      </c>
      <c r="AK232" s="23">
        <v>8.064E-3</v>
      </c>
      <c r="AL232" s="23">
        <v>1.5749124999999999E-2</v>
      </c>
      <c r="AM232" s="23">
        <v>1.5029999999999998E-2</v>
      </c>
      <c r="AN232" s="23">
        <v>5.8238100000000004E-3</v>
      </c>
      <c r="AO232" s="23">
        <v>1.0257865E-2</v>
      </c>
      <c r="AP232" s="23">
        <v>0.37277648000000002</v>
      </c>
      <c r="AQ232" s="23">
        <v>5.0326170000000003E-2</v>
      </c>
      <c r="AR232" s="23">
        <v>6.9329854999999996E-2</v>
      </c>
      <c r="AS232" s="23">
        <v>0.11560292</v>
      </c>
      <c r="AT232" s="23">
        <v>0.200456725</v>
      </c>
      <c r="AU232" s="23">
        <v>8.6465054999999999E-2</v>
      </c>
      <c r="AV232" s="23">
        <v>0.10569749999999999</v>
      </c>
      <c r="AW232" s="23">
        <v>0.11629786816875015</v>
      </c>
      <c r="AX232" s="23">
        <v>0.12688020393586943</v>
      </c>
      <c r="AY232" s="23">
        <v>0.13779485963629456</v>
      </c>
      <c r="AZ232" s="23">
        <v>0.13872903702491948</v>
      </c>
      <c r="BA232" s="23">
        <v>0.13955397648713241</v>
      </c>
      <c r="BB232" s="23">
        <v>0.14000461876647402</v>
      </c>
      <c r="BC232" s="23">
        <v>0.14045594820873547</v>
      </c>
      <c r="BD232" s="23">
        <v>0.14087675914980621</v>
      </c>
      <c r="BE232" s="23">
        <v>0.14142397069481139</v>
      </c>
      <c r="BF232" s="23">
        <v>0.14201146022866634</v>
      </c>
      <c r="BG232" s="23">
        <v>0.14268376610499761</v>
      </c>
      <c r="BH232" s="23">
        <v>0.14339705866662511</v>
      </c>
      <c r="BI232" s="23">
        <v>0.14411550046345009</v>
      </c>
      <c r="BJ232" s="23">
        <v>0.14482329874031324</v>
      </c>
      <c r="BK232" s="23">
        <v>0.14550055850756347</v>
      </c>
      <c r="BL232" s="23">
        <v>0.14616704435378308</v>
      </c>
      <c r="BM232" s="23">
        <v>0.14682347843933019</v>
      </c>
      <c r="BN232" s="23">
        <v>0.14748651345803776</v>
      </c>
      <c r="BO232" s="23">
        <v>0.14815289841887563</v>
      </c>
      <c r="BP232" s="23">
        <v>0.14882387391627971</v>
      </c>
      <c r="BQ232" s="23">
        <v>0.14952119896322416</v>
      </c>
      <c r="BR232" s="23">
        <v>0.15021795488923437</v>
      </c>
      <c r="BS232" s="23">
        <v>0.15092643765338004</v>
      </c>
      <c r="BT232" s="23">
        <v>0.15164679442364037</v>
      </c>
      <c r="BU232" s="23">
        <v>0.15237914871564581</v>
      </c>
      <c r="BV232" s="23">
        <v>0.15312367398478033</v>
      </c>
      <c r="BW232" s="23">
        <v>0.15388055138141124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.5718399999999999</v>
      </c>
      <c r="AJ236" s="23">
        <v>1.3011699999999997</v>
      </c>
      <c r="AK236" s="23">
        <v>1.12294</v>
      </c>
      <c r="AL236" s="23">
        <v>0.93709500000000012</v>
      </c>
      <c r="AM236" s="23">
        <v>1.0909927499999998</v>
      </c>
      <c r="AN236" s="23">
        <v>1.2465199999999999</v>
      </c>
      <c r="AO236" s="23">
        <v>0.62482499999999996</v>
      </c>
      <c r="AP236" s="23">
        <v>0.95460855</v>
      </c>
      <c r="AQ236" s="23">
        <v>0.98175000000000001</v>
      </c>
      <c r="AR236" s="23">
        <v>1.66753</v>
      </c>
      <c r="AS236" s="23">
        <v>1.0021749999999998</v>
      </c>
      <c r="AT236" s="23">
        <v>0.96834134999999999</v>
      </c>
      <c r="AU236" s="23">
        <v>1.2377778399999999</v>
      </c>
      <c r="AV236" s="23">
        <v>0.936222</v>
      </c>
      <c r="AW236" s="23">
        <v>1.0886175908724103</v>
      </c>
      <c r="AX236" s="23">
        <v>1.1025752280158969</v>
      </c>
      <c r="AY236" s="23">
        <v>1.0977126321541435</v>
      </c>
      <c r="AZ236" s="23">
        <v>1.1052335192031615</v>
      </c>
      <c r="BA236" s="23">
        <v>1.1117920029916437</v>
      </c>
      <c r="BB236" s="23">
        <v>1.118173035414411</v>
      </c>
      <c r="BC236" s="23">
        <v>1.1247424721897028</v>
      </c>
      <c r="BD236" s="23">
        <v>1.1312325514079087</v>
      </c>
      <c r="BE236" s="23">
        <v>1.1383915511619915</v>
      </c>
      <c r="BF236" s="23">
        <v>1.1456239720359291</v>
      </c>
      <c r="BG236" s="23">
        <v>1.153220976901328</v>
      </c>
      <c r="BH236" s="23">
        <v>1.1587915774830684</v>
      </c>
      <c r="BI236" s="23">
        <v>1.1647712763829352</v>
      </c>
      <c r="BJ236" s="23">
        <v>1.1713641239131602</v>
      </c>
      <c r="BK236" s="23">
        <v>1.1782475015323595</v>
      </c>
      <c r="BL236" s="23">
        <v>1.1849804663828405</v>
      </c>
      <c r="BM236" s="23">
        <v>1.1915060453202031</v>
      </c>
      <c r="BN236" s="23">
        <v>1.1974732904070755</v>
      </c>
      <c r="BO236" s="23">
        <v>1.2019575545680823</v>
      </c>
      <c r="BP236" s="23">
        <v>1.2055831628664411</v>
      </c>
      <c r="BQ236" s="23">
        <v>1.2099204684881495</v>
      </c>
      <c r="BR236" s="23">
        <v>1.2140718234822148</v>
      </c>
      <c r="BS236" s="23">
        <v>1.2182725660094209</v>
      </c>
      <c r="BT236" s="23">
        <v>1.222523197194914</v>
      </c>
      <c r="BU236" s="23">
        <v>1.2268242300551344</v>
      </c>
      <c r="BV236" s="23">
        <v>1.2311761851903338</v>
      </c>
      <c r="BW236" s="23">
        <v>1.2355795881969109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2.88</v>
      </c>
      <c r="G237" s="23">
        <v>3.6420000000000003</v>
      </c>
      <c r="H237" s="23">
        <v>4.4639999999999995</v>
      </c>
      <c r="I237" s="23">
        <v>3.9059999999999997</v>
      </c>
      <c r="J237" s="23">
        <v>4.6019999999999994</v>
      </c>
      <c r="K237" s="23">
        <v>4.9799999999999995</v>
      </c>
      <c r="L237" s="23">
        <v>4.2779999999999996</v>
      </c>
      <c r="M237" s="23">
        <v>5.2019999999999991</v>
      </c>
      <c r="N237" s="23">
        <v>3.3959999999999999</v>
      </c>
      <c r="O237" s="23">
        <v>4.1519999999999992</v>
      </c>
      <c r="P237" s="23">
        <v>4.2720000000000002</v>
      </c>
      <c r="Q237" s="23">
        <v>4.4820000000000002</v>
      </c>
      <c r="R237" s="23">
        <v>4.1399999999999988</v>
      </c>
      <c r="S237" s="23">
        <v>5.0820000000000007</v>
      </c>
      <c r="T237" s="23">
        <v>5.07</v>
      </c>
      <c r="U237" s="23">
        <v>6.7739999999999991</v>
      </c>
      <c r="V237" s="23">
        <v>8.0219999999999985</v>
      </c>
      <c r="W237" s="23">
        <v>6.9</v>
      </c>
      <c r="X237" s="23">
        <v>6.1980000000000004</v>
      </c>
      <c r="Y237" s="23">
        <v>7.992</v>
      </c>
      <c r="Z237" s="23">
        <v>5.0880000000000001</v>
      </c>
      <c r="AA237" s="23">
        <v>8.07</v>
      </c>
      <c r="AB237" s="23">
        <v>12.794648829431438</v>
      </c>
      <c r="AC237" s="23">
        <v>10.609364548494982</v>
      </c>
      <c r="AD237" s="23">
        <v>5.2956521739130427</v>
      </c>
      <c r="AE237" s="23">
        <v>5.6177257525083615</v>
      </c>
      <c r="AF237" s="23">
        <v>7.9976588628762526</v>
      </c>
      <c r="AG237" s="23">
        <v>6.2849498327759203</v>
      </c>
      <c r="AH237" s="23">
        <v>5.0661872909698991</v>
      </c>
      <c r="AI237" s="23">
        <v>10.66580821</v>
      </c>
      <c r="AJ237" s="23">
        <v>13.432974144999999</v>
      </c>
      <c r="AK237" s="23">
        <v>9.0040344250000004</v>
      </c>
      <c r="AL237" s="23">
        <v>16.347968520149998</v>
      </c>
      <c r="AM237" s="23">
        <v>16.210255195000002</v>
      </c>
      <c r="AN237" s="23">
        <v>14.125848480000002</v>
      </c>
      <c r="AO237" s="23">
        <v>4.9929141550000002</v>
      </c>
      <c r="AP237" s="23">
        <v>10.5871601215</v>
      </c>
      <c r="AQ237" s="23">
        <v>10.074386994600001</v>
      </c>
      <c r="AR237" s="23">
        <v>4.5690714088500002</v>
      </c>
      <c r="AS237" s="23">
        <v>6.6898541227999999</v>
      </c>
      <c r="AT237" s="23">
        <v>9.4538861522000008</v>
      </c>
      <c r="AU237" s="23">
        <v>7.7963962312755157</v>
      </c>
      <c r="AV237" s="23">
        <v>7.4045330000000007</v>
      </c>
      <c r="AW237" s="23">
        <v>8.8832393568406509</v>
      </c>
      <c r="AX237" s="23">
        <v>9.0396292418539179</v>
      </c>
      <c r="AY237" s="23">
        <v>9.1272073349414278</v>
      </c>
      <c r="AZ237" s="23">
        <v>9.2249694004780469</v>
      </c>
      <c r="BA237" s="23">
        <v>9.3225901320429188</v>
      </c>
      <c r="BB237" s="23">
        <v>9.4168004275271677</v>
      </c>
      <c r="BC237" s="23">
        <v>9.5087623397544938</v>
      </c>
      <c r="BD237" s="23">
        <v>9.6006194479769</v>
      </c>
      <c r="BE237" s="23">
        <v>9.6967588741857735</v>
      </c>
      <c r="BF237" s="23">
        <v>9.7927126153358373</v>
      </c>
      <c r="BG237" s="23">
        <v>9.8904721605617727</v>
      </c>
      <c r="BH237" s="23">
        <v>9.9837024122965659</v>
      </c>
      <c r="BI237" s="23">
        <v>10.079570102485837</v>
      </c>
      <c r="BJ237" s="23">
        <v>10.179432893351894</v>
      </c>
      <c r="BK237" s="23">
        <v>10.281239546985745</v>
      </c>
      <c r="BL237" s="23">
        <v>10.380959132266913</v>
      </c>
      <c r="BM237" s="23">
        <v>10.480967967333218</v>
      </c>
      <c r="BN237" s="23">
        <v>10.579904027612153</v>
      </c>
      <c r="BO237" s="23">
        <v>10.675012129925218</v>
      </c>
      <c r="BP237" s="23">
        <v>10.771355607087543</v>
      </c>
      <c r="BQ237" s="23">
        <v>10.868753299754847</v>
      </c>
      <c r="BR237" s="23">
        <v>10.966768741754821</v>
      </c>
      <c r="BS237" s="23">
        <v>11.06638742186921</v>
      </c>
      <c r="BT237" s="23">
        <v>11.167638127485413</v>
      </c>
      <c r="BU237" s="23">
        <v>11.270550277336959</v>
      </c>
      <c r="BV237" s="23">
        <v>11.375153796347306</v>
      </c>
      <c r="BW237" s="23">
        <v>11.48147916231648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.76800000000000002</v>
      </c>
      <c r="K238" s="23">
        <v>0</v>
      </c>
      <c r="L238" s="23">
        <v>3.5460000000000003</v>
      </c>
      <c r="M238" s="23">
        <v>5.97</v>
      </c>
      <c r="N238" s="23">
        <v>2.3519999999999999</v>
      </c>
      <c r="O238" s="23">
        <v>6.2940000000000005</v>
      </c>
      <c r="P238" s="23">
        <v>2.5019999999999998</v>
      </c>
      <c r="Q238" s="23">
        <v>3.3239999999999998</v>
      </c>
      <c r="R238" s="23">
        <v>4.1399999999999997</v>
      </c>
      <c r="S238" s="23">
        <v>3.9059999999999997</v>
      </c>
      <c r="T238" s="23">
        <v>6.3719999999999999</v>
      </c>
      <c r="U238" s="23">
        <v>3.0959999999999992</v>
      </c>
      <c r="V238" s="23">
        <v>4.2299999999999995</v>
      </c>
      <c r="W238" s="23">
        <v>3.7979999999999996</v>
      </c>
      <c r="X238" s="23">
        <v>1.9979999999999998</v>
      </c>
      <c r="Y238" s="23">
        <v>3.702</v>
      </c>
      <c r="Z238" s="23">
        <v>1.6740000000000002</v>
      </c>
      <c r="AA238" s="23">
        <v>2.7899999999999996</v>
      </c>
      <c r="AB238" s="23">
        <v>4.9304347826086952</v>
      </c>
      <c r="AC238" s="23">
        <v>1.4869565217391303</v>
      </c>
      <c r="AD238" s="23">
        <v>5.3217391304347821</v>
      </c>
      <c r="AE238" s="23">
        <v>3.482608695652174</v>
      </c>
      <c r="AF238" s="23">
        <v>4.5391304347826082</v>
      </c>
      <c r="AG238" s="23">
        <v>2.2304347826086954</v>
      </c>
      <c r="AH238" s="23">
        <v>2.8565217391304345</v>
      </c>
      <c r="AI238" s="23">
        <v>6.1429226949999984</v>
      </c>
      <c r="AJ238" s="23">
        <v>5.48</v>
      </c>
      <c r="AK238" s="23">
        <v>11.429953810000001</v>
      </c>
      <c r="AL238" s="23">
        <v>5.7432008000000003</v>
      </c>
      <c r="AM238" s="23">
        <v>5.0771177549999997</v>
      </c>
      <c r="AN238" s="23">
        <v>6.4539083511999991</v>
      </c>
      <c r="AO238" s="23">
        <v>4.7583764299999993</v>
      </c>
      <c r="AP238" s="23">
        <v>7.0335678149999987</v>
      </c>
      <c r="AQ238" s="23">
        <v>10.976009352799997</v>
      </c>
      <c r="AR238" s="23">
        <v>4.5698734999999999</v>
      </c>
      <c r="AS238" s="23">
        <v>5.9519422405999993</v>
      </c>
      <c r="AT238" s="23">
        <v>4.5150891</v>
      </c>
      <c r="AU238" s="23">
        <v>1.0151816867499999</v>
      </c>
      <c r="AV238" s="23">
        <v>1.1251295000000001</v>
      </c>
      <c r="AW238" s="23">
        <v>5.8426298365530389</v>
      </c>
      <c r="AX238" s="23">
        <v>5.8881811938764459</v>
      </c>
      <c r="AY238" s="23">
        <v>5.879304045112784</v>
      </c>
      <c r="AZ238" s="23">
        <v>5.906742520050039</v>
      </c>
      <c r="BA238" s="23">
        <v>5.9392898867631319</v>
      </c>
      <c r="BB238" s="23">
        <v>5.9839912779547237</v>
      </c>
      <c r="BC238" s="23">
        <v>6.0316668514420497</v>
      </c>
      <c r="BD238" s="23">
        <v>6.0854846953617088</v>
      </c>
      <c r="BE238" s="23">
        <v>6.1432436843468716</v>
      </c>
      <c r="BF238" s="23">
        <v>6.199528747385731</v>
      </c>
      <c r="BG238" s="23">
        <v>6.2595827370015247</v>
      </c>
      <c r="BH238" s="23">
        <v>6.3176409152203874</v>
      </c>
      <c r="BI238" s="23">
        <v>6.3790539872962775</v>
      </c>
      <c r="BJ238" s="23">
        <v>6.4334320554420694</v>
      </c>
      <c r="BK238" s="23">
        <v>6.4850937365945169</v>
      </c>
      <c r="BL238" s="23">
        <v>6.5363713312082821</v>
      </c>
      <c r="BM238" s="23">
        <v>6.5876318801711768</v>
      </c>
      <c r="BN238" s="23">
        <v>6.6385072089280968</v>
      </c>
      <c r="BO238" s="23">
        <v>6.6845398441213106</v>
      </c>
      <c r="BP238" s="23">
        <v>6.7270171904591143</v>
      </c>
      <c r="BQ238" s="23">
        <v>6.7743897486833999</v>
      </c>
      <c r="BR238" s="23">
        <v>6.8183263403416019</v>
      </c>
      <c r="BS238" s="23">
        <v>6.8626106203131414</v>
      </c>
      <c r="BT238" s="23">
        <v>6.9072456397366206</v>
      </c>
      <c r="BU238" s="23">
        <v>6.9522344857100062</v>
      </c>
      <c r="BV238" s="23">
        <v>6.9975802748626137</v>
      </c>
      <c r="BW238" s="23">
        <v>7.0432861535587445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4.08</v>
      </c>
      <c r="G239" s="23">
        <v>0.30599999999999999</v>
      </c>
      <c r="H239" s="23">
        <v>4.05</v>
      </c>
      <c r="I239" s="23">
        <v>2.3220000000000001</v>
      </c>
      <c r="J239" s="23">
        <v>3.294</v>
      </c>
      <c r="K239" s="23">
        <v>4.4639999999999995</v>
      </c>
      <c r="L239" s="23">
        <v>4.0199999999999996</v>
      </c>
      <c r="M239" s="23">
        <v>5.7060000000000004</v>
      </c>
      <c r="N239" s="23">
        <v>2.5499999999999998</v>
      </c>
      <c r="O239" s="23">
        <v>3.7379999999999995</v>
      </c>
      <c r="P239" s="23">
        <v>5.2740000000000009</v>
      </c>
      <c r="Q239" s="23">
        <v>8.2560000000000002</v>
      </c>
      <c r="R239" s="23">
        <v>0.84599999999999997</v>
      </c>
      <c r="S239" s="23">
        <v>7.0380000000000003</v>
      </c>
      <c r="T239" s="23">
        <v>8.6939999999999991</v>
      </c>
      <c r="U239" s="23">
        <v>8.8259999999999987</v>
      </c>
      <c r="V239" s="23">
        <v>15.743999999999998</v>
      </c>
      <c r="W239" s="23">
        <v>8.1</v>
      </c>
      <c r="X239" s="23">
        <v>5.9519999999999991</v>
      </c>
      <c r="Y239" s="23">
        <v>9.0120000000000005</v>
      </c>
      <c r="Z239" s="23">
        <v>11.573999999999998</v>
      </c>
      <c r="AA239" s="23">
        <v>12.761999999999999</v>
      </c>
      <c r="AB239" s="23">
        <v>5.0568561872909701</v>
      </c>
      <c r="AC239" s="23">
        <v>12.656187290969898</v>
      </c>
      <c r="AD239" s="23">
        <v>16.612374581939797</v>
      </c>
      <c r="AE239" s="23">
        <v>13.371571906354514</v>
      </c>
      <c r="AF239" s="23">
        <v>20.698996655518393</v>
      </c>
      <c r="AG239" s="23">
        <v>0.86086956521739122</v>
      </c>
      <c r="AH239" s="23">
        <v>10.417725752508362</v>
      </c>
      <c r="AI239" s="23">
        <v>22.468320139999996</v>
      </c>
      <c r="AJ239" s="23">
        <v>19.766386259999997</v>
      </c>
      <c r="AK239" s="23">
        <v>23.785194140000002</v>
      </c>
      <c r="AL239" s="23">
        <v>22.132017034999997</v>
      </c>
      <c r="AM239" s="23">
        <v>43.149849109999998</v>
      </c>
      <c r="AN239" s="23">
        <v>28.140644109999997</v>
      </c>
      <c r="AO239" s="23">
        <v>34.715797877500002</v>
      </c>
      <c r="AP239" s="23">
        <v>41.606784997999995</v>
      </c>
      <c r="AQ239" s="23">
        <v>50.090432153249992</v>
      </c>
      <c r="AR239" s="23">
        <v>42.145063633999996</v>
      </c>
      <c r="AS239" s="23">
        <v>44.246423427000003</v>
      </c>
      <c r="AT239" s="23">
        <v>27.097735038</v>
      </c>
      <c r="AU239" s="23">
        <v>30.207650908025087</v>
      </c>
      <c r="AV239" s="23">
        <v>23.034521499999997</v>
      </c>
      <c r="AW239" s="23">
        <v>36.551134112361837</v>
      </c>
      <c r="AX239" s="23">
        <v>33.578393681464306</v>
      </c>
      <c r="AY239" s="23">
        <v>33.833423971651641</v>
      </c>
      <c r="AZ239" s="23">
        <v>34.151552205655705</v>
      </c>
      <c r="BA239" s="23">
        <v>34.460452014240154</v>
      </c>
      <c r="BB239" s="23">
        <v>34.80580754176885</v>
      </c>
      <c r="BC239" s="23">
        <v>35.160395321364575</v>
      </c>
      <c r="BD239" s="23">
        <v>35.536743359702747</v>
      </c>
      <c r="BE239" s="23">
        <v>35.933984365888719</v>
      </c>
      <c r="BF239" s="23">
        <v>36.330233066397604</v>
      </c>
      <c r="BG239" s="23">
        <v>36.740242211890298</v>
      </c>
      <c r="BH239" s="23">
        <v>37.113396309838706</v>
      </c>
      <c r="BI239" s="23">
        <v>37.475817443885745</v>
      </c>
      <c r="BJ239" s="23">
        <v>37.824795573134416</v>
      </c>
      <c r="BK239" s="23">
        <v>38.168178987505691</v>
      </c>
      <c r="BL239" s="23">
        <v>38.508766798295568</v>
      </c>
      <c r="BM239" s="23">
        <v>38.84694494849758</v>
      </c>
      <c r="BN239" s="23">
        <v>39.184822058931992</v>
      </c>
      <c r="BO239" s="23">
        <v>39.507947505861281</v>
      </c>
      <c r="BP239" s="23">
        <v>39.821933552323415</v>
      </c>
      <c r="BQ239" s="23">
        <v>40.152054544922549</v>
      </c>
      <c r="BR239" s="23">
        <v>40.473724538911505</v>
      </c>
      <c r="BS239" s="23">
        <v>40.799658453992045</v>
      </c>
      <c r="BT239" s="23">
        <v>41.12992135005117</v>
      </c>
      <c r="BU239" s="23">
        <v>41.464579403904693</v>
      </c>
      <c r="BV239" s="23">
        <v>41.803699929934886</v>
      </c>
      <c r="BW239" s="23">
        <v>42.147351401125299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.59399999999999986</v>
      </c>
      <c r="G240" s="23">
        <v>0.19799999999999998</v>
      </c>
      <c r="H240" s="23">
        <v>0.41399999999999998</v>
      </c>
      <c r="I240" s="23">
        <v>0.63</v>
      </c>
      <c r="J240" s="23">
        <v>0.50399999999999989</v>
      </c>
      <c r="K240" s="23">
        <v>0.82799999999999996</v>
      </c>
      <c r="L240" s="23">
        <v>0.34199999999999992</v>
      </c>
      <c r="M240" s="23">
        <v>1.1399999999999999</v>
      </c>
      <c r="N240" s="23">
        <v>2.8679999999999999</v>
      </c>
      <c r="O240" s="23">
        <v>2.4659999999999997</v>
      </c>
      <c r="P240" s="23">
        <v>2.6879999999999997</v>
      </c>
      <c r="Q240" s="23">
        <v>2.7479999999999993</v>
      </c>
      <c r="R240" s="23">
        <v>6.0540000000000003</v>
      </c>
      <c r="S240" s="23">
        <v>0.8999999999999998</v>
      </c>
      <c r="T240" s="23">
        <v>4.427999999999999</v>
      </c>
      <c r="U240" s="23">
        <v>5.3099999999999987</v>
      </c>
      <c r="V240" s="23">
        <v>6.06</v>
      </c>
      <c r="W240" s="23">
        <v>5.76</v>
      </c>
      <c r="X240" s="23">
        <v>6.1859999999999999</v>
      </c>
      <c r="Y240" s="23">
        <v>4.5359999999999996</v>
      </c>
      <c r="Z240" s="23">
        <v>6.2219999999999995</v>
      </c>
      <c r="AA240" s="23">
        <v>7.7159999999999984</v>
      </c>
      <c r="AB240" s="23">
        <v>4.6304347826086953</v>
      </c>
      <c r="AC240" s="23">
        <v>7.443812709030099</v>
      </c>
      <c r="AD240" s="23">
        <v>4.7197324414715718</v>
      </c>
      <c r="AE240" s="23">
        <v>5.8866220735785948</v>
      </c>
      <c r="AF240" s="23">
        <v>5.759197324414715</v>
      </c>
      <c r="AG240" s="23">
        <v>4.7739130434782604</v>
      </c>
      <c r="AH240" s="23">
        <v>4.0315484949832774</v>
      </c>
      <c r="AI240" s="23">
        <v>9.0928957950000004</v>
      </c>
      <c r="AJ240" s="23">
        <v>11.911619249999999</v>
      </c>
      <c r="AK240" s="23">
        <v>12.500750314999999</v>
      </c>
      <c r="AL240" s="23">
        <v>16.830839835000003</v>
      </c>
      <c r="AM240" s="23">
        <v>11.107070944999998</v>
      </c>
      <c r="AN240" s="23">
        <v>15.348556559999999</v>
      </c>
      <c r="AO240" s="23">
        <v>12.415452120000001</v>
      </c>
      <c r="AP240" s="23">
        <v>12.91057688795</v>
      </c>
      <c r="AQ240" s="23">
        <v>11.644331408500001</v>
      </c>
      <c r="AR240" s="23">
        <v>9.576214761000001</v>
      </c>
      <c r="AS240" s="23">
        <v>15.679543774999999</v>
      </c>
      <c r="AT240" s="23">
        <v>11.534781788000002</v>
      </c>
      <c r="AU240" s="23">
        <v>8.4604551498446252</v>
      </c>
      <c r="AV240" s="23">
        <v>7.1242599999999996</v>
      </c>
      <c r="AW240" s="23">
        <v>9.7300827019154124</v>
      </c>
      <c r="AX240" s="23">
        <v>9.847880408635179</v>
      </c>
      <c r="AY240" s="23">
        <v>9.9124164038538094</v>
      </c>
      <c r="AZ240" s="23">
        <v>9.9942564513091572</v>
      </c>
      <c r="BA240" s="23">
        <v>10.065524738451657</v>
      </c>
      <c r="BB240" s="23">
        <v>10.135114416691076</v>
      </c>
      <c r="BC240" s="23">
        <v>10.203361491552771</v>
      </c>
      <c r="BD240" s="23">
        <v>10.271498459848374</v>
      </c>
      <c r="BE240" s="23">
        <v>10.346955542430026</v>
      </c>
      <c r="BF240" s="23">
        <v>10.419839023296577</v>
      </c>
      <c r="BG240" s="23">
        <v>10.493534749526674</v>
      </c>
      <c r="BH240" s="23">
        <v>10.56104010107409</v>
      </c>
      <c r="BI240" s="23">
        <v>10.630866408398756</v>
      </c>
      <c r="BJ240" s="23">
        <v>10.703051890277628</v>
      </c>
      <c r="BK240" s="23">
        <v>10.778340004344814</v>
      </c>
      <c r="BL240" s="23">
        <v>10.852959038650935</v>
      </c>
      <c r="BM240" s="23">
        <v>10.926992347739899</v>
      </c>
      <c r="BN240" s="23">
        <v>10.994480439285651</v>
      </c>
      <c r="BO240" s="23">
        <v>11.053732200317404</v>
      </c>
      <c r="BP240" s="23">
        <v>11.110161674457686</v>
      </c>
      <c r="BQ240" s="23">
        <v>11.170654362075396</v>
      </c>
      <c r="BR240" s="23">
        <v>11.229877395465033</v>
      </c>
      <c r="BS240" s="23">
        <v>11.289794995010697</v>
      </c>
      <c r="BT240" s="23">
        <v>11.350411094881689</v>
      </c>
      <c r="BU240" s="23">
        <v>11.411729310752476</v>
      </c>
      <c r="BV240" s="23">
        <v>11.473753490856391</v>
      </c>
      <c r="BW240" s="23">
        <v>11.536487653393166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58.679999999999986</v>
      </c>
      <c r="G241" s="23">
        <v>84.78</v>
      </c>
      <c r="H241" s="23">
        <v>50.309999999999995</v>
      </c>
      <c r="I241" s="23">
        <v>62.855999999999995</v>
      </c>
      <c r="J241" s="23">
        <v>35.117999999999995</v>
      </c>
      <c r="K241" s="23">
        <v>42.551999999999992</v>
      </c>
      <c r="L241" s="23">
        <v>96.635999999999996</v>
      </c>
      <c r="M241" s="23">
        <v>71.477999999999994</v>
      </c>
      <c r="N241" s="23">
        <v>74.645999999999987</v>
      </c>
      <c r="O241" s="23">
        <v>49.133999999999979</v>
      </c>
      <c r="P241" s="23">
        <v>66.455999999999989</v>
      </c>
      <c r="Q241" s="23">
        <v>72.317999999999984</v>
      </c>
      <c r="R241" s="23">
        <v>93.324000000000012</v>
      </c>
      <c r="S241" s="23">
        <v>101.71799999999999</v>
      </c>
      <c r="T241" s="23">
        <v>32.033999999999985</v>
      </c>
      <c r="U241" s="23">
        <v>79.025999999999982</v>
      </c>
      <c r="V241" s="23">
        <v>54.875999999999991</v>
      </c>
      <c r="W241" s="23">
        <v>64.661999999999992</v>
      </c>
      <c r="X241" s="23">
        <v>92.435999999999993</v>
      </c>
      <c r="Y241" s="23">
        <v>89.537999999999982</v>
      </c>
      <c r="Z241" s="23">
        <v>75.533999999999992</v>
      </c>
      <c r="AA241" s="23">
        <v>86.35199999999999</v>
      </c>
      <c r="AB241" s="23">
        <v>88.171906354515059</v>
      </c>
      <c r="AC241" s="23">
        <v>96.063210702341138</v>
      </c>
      <c r="AD241" s="23">
        <v>94.700668896321062</v>
      </c>
      <c r="AE241" s="23">
        <v>93.327090301003338</v>
      </c>
      <c r="AF241" s="23">
        <v>83.779264214046819</v>
      </c>
      <c r="AG241" s="23">
        <v>58.466889632107019</v>
      </c>
      <c r="AH241" s="23">
        <v>64.05957190635452</v>
      </c>
      <c r="AI241" s="23">
        <v>161.31144149018195</v>
      </c>
      <c r="AJ241" s="23">
        <v>183.93487576292344</v>
      </c>
      <c r="AK241" s="23">
        <v>134.76217990344853</v>
      </c>
      <c r="AL241" s="23">
        <v>95.400841703787179</v>
      </c>
      <c r="AM241" s="23">
        <v>121.53038757535035</v>
      </c>
      <c r="AN241" s="23">
        <v>118.65308510808109</v>
      </c>
      <c r="AO241" s="23">
        <v>128.38359384807057</v>
      </c>
      <c r="AP241" s="23">
        <v>147.13896043982828</v>
      </c>
      <c r="AQ241" s="23">
        <v>152.02129046746285</v>
      </c>
      <c r="AR241" s="23">
        <v>157.23358179231874</v>
      </c>
      <c r="AS241" s="23">
        <v>216.39696349434846</v>
      </c>
      <c r="AT241" s="23">
        <v>230.66732601559997</v>
      </c>
      <c r="AU241" s="23">
        <v>164.005200701337</v>
      </c>
      <c r="AV241" s="23">
        <v>224.81393799999995</v>
      </c>
      <c r="AW241" s="23">
        <v>226.87780352543311</v>
      </c>
      <c r="AX241" s="23">
        <v>228.11374183438252</v>
      </c>
      <c r="AY241" s="23">
        <v>228.3923374907578</v>
      </c>
      <c r="AZ241" s="23">
        <v>226.48666631173248</v>
      </c>
      <c r="BA241" s="23">
        <v>226.76377345311215</v>
      </c>
      <c r="BB241" s="23">
        <v>228.47975588601128</v>
      </c>
      <c r="BC241" s="23">
        <v>229.87451541793331</v>
      </c>
      <c r="BD241" s="23">
        <v>232.06543611735586</v>
      </c>
      <c r="BE241" s="23">
        <v>234.31536320327999</v>
      </c>
      <c r="BF241" s="23">
        <v>236.14820002812158</v>
      </c>
      <c r="BG241" s="23">
        <v>237.98423016245664</v>
      </c>
      <c r="BH241" s="23">
        <v>239.5557232896295</v>
      </c>
      <c r="BI241" s="23">
        <v>241.33009394743414</v>
      </c>
      <c r="BJ241" s="23">
        <v>243.10503997761671</v>
      </c>
      <c r="BK241" s="23">
        <v>245.01880703960438</v>
      </c>
      <c r="BL241" s="23">
        <v>247.05284884620642</v>
      </c>
      <c r="BM241" s="23">
        <v>248.81070041598286</v>
      </c>
      <c r="BN241" s="23">
        <v>250.77894301527604</v>
      </c>
      <c r="BO241" s="23">
        <v>252.59016470398757</v>
      </c>
      <c r="BP241" s="23">
        <v>254.16142407861813</v>
      </c>
      <c r="BQ241" s="23">
        <v>256.17157910466227</v>
      </c>
      <c r="BR241" s="23">
        <v>257.86782948115052</v>
      </c>
      <c r="BS241" s="23">
        <v>259.58203578051024</v>
      </c>
      <c r="BT241" s="23">
        <v>261.31437900742515</v>
      </c>
      <c r="BU241" s="23">
        <v>263.06503073134041</v>
      </c>
      <c r="BV241" s="23">
        <v>264.83417475035191</v>
      </c>
      <c r="BW241" s="23">
        <v>266.62200133909528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2.4299999999999997</v>
      </c>
      <c r="H242" s="23">
        <v>3.2399999999999993</v>
      </c>
      <c r="I242" s="23">
        <v>4.806</v>
      </c>
      <c r="J242" s="23">
        <v>0</v>
      </c>
      <c r="K242" s="23">
        <v>4.5</v>
      </c>
      <c r="L242" s="23">
        <v>2.9699999999999998</v>
      </c>
      <c r="M242" s="23">
        <v>3.8699999999999997</v>
      </c>
      <c r="N242" s="23">
        <v>1.3499999999999999</v>
      </c>
      <c r="O242" s="23">
        <v>3.2399999999999993</v>
      </c>
      <c r="P242" s="23">
        <v>0</v>
      </c>
      <c r="Q242" s="23">
        <v>0</v>
      </c>
      <c r="R242" s="23">
        <v>0</v>
      </c>
      <c r="S242" s="23">
        <v>2.9699999999999998</v>
      </c>
      <c r="T242" s="23">
        <v>1.3859999999999999</v>
      </c>
      <c r="U242" s="23">
        <v>3.5640000000000001</v>
      </c>
      <c r="V242" s="23">
        <v>2.927999999999999</v>
      </c>
      <c r="W242" s="23">
        <v>2.6459999999999999</v>
      </c>
      <c r="X242" s="23">
        <v>2.5019999999999998</v>
      </c>
      <c r="Y242" s="23">
        <v>4.0559999999999992</v>
      </c>
      <c r="Z242" s="23">
        <v>0.46799999999999997</v>
      </c>
      <c r="AA242" s="23">
        <v>1.512</v>
      </c>
      <c r="AB242" s="23">
        <v>3.1695652173913036</v>
      </c>
      <c r="AC242" s="23">
        <v>1.6434782608695651</v>
      </c>
      <c r="AD242" s="23">
        <v>1.6244147157190634</v>
      </c>
      <c r="AE242" s="23">
        <v>1.4377926421404681</v>
      </c>
      <c r="AF242" s="23">
        <v>5.0086956521739125</v>
      </c>
      <c r="AG242" s="23">
        <v>1.1578595317725751</v>
      </c>
      <c r="AH242" s="23">
        <v>2.4652173913043476</v>
      </c>
      <c r="AI242" s="23">
        <v>2.8410211900000002</v>
      </c>
      <c r="AJ242" s="23">
        <v>6.2297617250000004</v>
      </c>
      <c r="AK242" s="23">
        <v>8.951345185000001</v>
      </c>
      <c r="AL242" s="23">
        <v>3.5352893400000003</v>
      </c>
      <c r="AM242" s="23">
        <v>3.5393463399999998</v>
      </c>
      <c r="AN242" s="23">
        <v>5.9012497791499996</v>
      </c>
      <c r="AO242" s="23">
        <v>4.5012465074999994</v>
      </c>
      <c r="AP242" s="23">
        <v>8.7142482049999987</v>
      </c>
      <c r="AQ242" s="23">
        <v>0.82379943904999986</v>
      </c>
      <c r="AR242" s="23">
        <v>4.3394253906000007</v>
      </c>
      <c r="AS242" s="23">
        <v>8.9407387074999995</v>
      </c>
      <c r="AT242" s="23">
        <v>8.2599673075000002</v>
      </c>
      <c r="AU242" s="23">
        <v>3.3870157362999995</v>
      </c>
      <c r="AV242" s="23">
        <v>2.3197000000000001</v>
      </c>
      <c r="AW242" s="23">
        <v>8.4892020344420871</v>
      </c>
      <c r="AX242" s="23">
        <v>8.5933677248850842</v>
      </c>
      <c r="AY242" s="23">
        <v>8.5483395789430148</v>
      </c>
      <c r="AZ242" s="23">
        <v>8.6124324498600338</v>
      </c>
      <c r="BA242" s="23">
        <v>8.6778923912216221</v>
      </c>
      <c r="BB242" s="23">
        <v>8.7871735730856848</v>
      </c>
      <c r="BC242" s="23">
        <v>8.8848584453643156</v>
      </c>
      <c r="BD242" s="23">
        <v>8.975589660564065</v>
      </c>
      <c r="BE242" s="23">
        <v>9.0530866490824593</v>
      </c>
      <c r="BF242" s="23">
        <v>9.1316703944207038</v>
      </c>
      <c r="BG242" s="23">
        <v>9.2128849309008949</v>
      </c>
      <c r="BH242" s="23">
        <v>9.2828761789594889</v>
      </c>
      <c r="BI242" s="23">
        <v>9.3532761981752479</v>
      </c>
      <c r="BJ242" s="23">
        <v>9.4240576771830309</v>
      </c>
      <c r="BK242" s="23">
        <v>9.4935049685654356</v>
      </c>
      <c r="BL242" s="23">
        <v>9.5635633491605869</v>
      </c>
      <c r="BM242" s="23">
        <v>9.6409425948108343</v>
      </c>
      <c r="BN242" s="23">
        <v>9.703331449463052</v>
      </c>
      <c r="BO242" s="23">
        <v>9.7674466971467737</v>
      </c>
      <c r="BP242" s="23">
        <v>9.8392412424764153</v>
      </c>
      <c r="BQ242" s="23">
        <v>9.9237173078712946</v>
      </c>
      <c r="BR242" s="23">
        <v>10.010048986156169</v>
      </c>
      <c r="BS242" s="23">
        <v>10.097303762196272</v>
      </c>
      <c r="BT242" s="23">
        <v>10.185493189804895</v>
      </c>
      <c r="BU242" s="23">
        <v>10.274629069633795</v>
      </c>
      <c r="BV242" s="23">
        <v>10.36472333252248</v>
      </c>
      <c r="BW242" s="23">
        <v>10.455788074147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1.044</v>
      </c>
      <c r="G243" s="24">
        <v>1.6139999999999999</v>
      </c>
      <c r="H243" s="24">
        <v>0.21599999999999994</v>
      </c>
      <c r="I243" s="24">
        <v>1.008</v>
      </c>
      <c r="J243" s="24">
        <v>1.1519999999999999</v>
      </c>
      <c r="K243" s="24">
        <v>1.2779999999999998</v>
      </c>
      <c r="L243" s="24">
        <v>1.4579999999999995</v>
      </c>
      <c r="M243" s="24">
        <v>1.008</v>
      </c>
      <c r="N243" s="24">
        <v>0.86399999999999977</v>
      </c>
      <c r="O243" s="24">
        <v>1.4939999999999998</v>
      </c>
      <c r="P243" s="24">
        <v>2.2319999999999998</v>
      </c>
      <c r="Q243" s="24">
        <v>3.024</v>
      </c>
      <c r="R243" s="24">
        <v>2.9340000000000002</v>
      </c>
      <c r="S243" s="24">
        <v>2.0340000000000003</v>
      </c>
      <c r="T243" s="24">
        <v>2.1959999999999993</v>
      </c>
      <c r="U243" s="24">
        <v>3.0959999999999992</v>
      </c>
      <c r="V243" s="24">
        <v>1.7279999999999995</v>
      </c>
      <c r="W243" s="24">
        <v>1.7639999999999998</v>
      </c>
      <c r="X243" s="24">
        <v>1.962</v>
      </c>
      <c r="Y243" s="24">
        <v>1.1339999999999999</v>
      </c>
      <c r="Z243" s="24">
        <v>1.7639999999999998</v>
      </c>
      <c r="AA243" s="24">
        <v>2.4299999999999997</v>
      </c>
      <c r="AB243" s="24">
        <v>1.7608695652173911</v>
      </c>
      <c r="AC243" s="24">
        <v>1.9565217391304348</v>
      </c>
      <c r="AD243" s="24">
        <v>2.6217391304347823</v>
      </c>
      <c r="AE243" s="24">
        <v>3.4043478260869562</v>
      </c>
      <c r="AF243" s="24">
        <v>2.2695652173913041</v>
      </c>
      <c r="AG243" s="24">
        <v>2.1913043478260867</v>
      </c>
      <c r="AH243" s="24">
        <v>1.485782608695652</v>
      </c>
      <c r="AI243" s="24">
        <v>5.7478187199999997</v>
      </c>
      <c r="AJ243" s="24">
        <v>4.8944434769999994</v>
      </c>
      <c r="AK243" s="24">
        <v>3.3932176799999993</v>
      </c>
      <c r="AL243" s="24">
        <v>2.48499392</v>
      </c>
      <c r="AM243" s="24">
        <v>2.95078248</v>
      </c>
      <c r="AN243" s="24">
        <v>3.6388520049999999</v>
      </c>
      <c r="AO243" s="24">
        <v>2.4895730399999998</v>
      </c>
      <c r="AP243" s="24">
        <v>3.7676835129999997</v>
      </c>
      <c r="AQ243" s="24">
        <v>2.5841452889999998</v>
      </c>
      <c r="AR243" s="24">
        <v>2.4695088575000002</v>
      </c>
      <c r="AS243" s="24">
        <v>4.2918909749999994</v>
      </c>
      <c r="AT243" s="24">
        <v>6.8205251249999996</v>
      </c>
      <c r="AU243" s="24">
        <v>4.3027887422999989</v>
      </c>
      <c r="AV243" s="24">
        <v>7.7995025</v>
      </c>
      <c r="AW243" s="24">
        <v>4.4940054352854348</v>
      </c>
      <c r="AX243" s="24">
        <v>3.7959503729488828</v>
      </c>
      <c r="AY243" s="24">
        <v>3.0366134384945185</v>
      </c>
      <c r="AZ243" s="24">
        <v>3.0579931411834096</v>
      </c>
      <c r="BA243" s="24">
        <v>3.0882368059197094</v>
      </c>
      <c r="BB243" s="24">
        <v>3.1109745505136894</v>
      </c>
      <c r="BC243" s="24">
        <v>3.1338996995649731</v>
      </c>
      <c r="BD243" s="24">
        <v>3.1597085700568557</v>
      </c>
      <c r="BE243" s="24">
        <v>3.1866512371940692</v>
      </c>
      <c r="BF243" s="24">
        <v>3.2123162943451233</v>
      </c>
      <c r="BG243" s="24">
        <v>3.2380668467781399</v>
      </c>
      <c r="BH243" s="24">
        <v>3.2613581172962696</v>
      </c>
      <c r="BI243" s="24">
        <v>3.2856491065433922</v>
      </c>
      <c r="BJ243" s="24">
        <v>3.3112713284273774</v>
      </c>
      <c r="BK243" s="24">
        <v>3.3366923371743327</v>
      </c>
      <c r="BL243" s="24">
        <v>3.3615090236415681</v>
      </c>
      <c r="BM243" s="24">
        <v>3.3861167778701664</v>
      </c>
      <c r="BN243" s="24">
        <v>3.4090359826623868</v>
      </c>
      <c r="BO243" s="24">
        <v>3.4307240030716528</v>
      </c>
      <c r="BP243" s="24">
        <v>3.453151317850673</v>
      </c>
      <c r="BQ243" s="24">
        <v>3.4749089759914504</v>
      </c>
      <c r="BR243" s="24">
        <v>3.4968890775241874</v>
      </c>
      <c r="BS243" s="24">
        <v>3.5191313758560963</v>
      </c>
      <c r="BT243" s="24">
        <v>3.5416381165285351</v>
      </c>
      <c r="BU243" s="24">
        <v>3.5644117007042038</v>
      </c>
      <c r="BV243" s="24">
        <v>3.5874546864946608</v>
      </c>
      <c r="BW243" s="24">
        <v>3.6107697732061581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15.024000000000001</v>
      </c>
      <c r="G244" s="23">
        <v>14.214</v>
      </c>
      <c r="H244" s="23">
        <v>14.273999999999996</v>
      </c>
      <c r="I244" s="23">
        <v>15.282</v>
      </c>
      <c r="J244" s="23">
        <v>11.016</v>
      </c>
      <c r="K244" s="23">
        <v>19.079999999999998</v>
      </c>
      <c r="L244" s="23">
        <v>18.684000000000001</v>
      </c>
      <c r="M244" s="23">
        <v>16.902000000000001</v>
      </c>
      <c r="N244" s="23">
        <v>15.18</v>
      </c>
      <c r="O244" s="23">
        <v>14.250000000000002</v>
      </c>
      <c r="P244" s="23">
        <v>21.809999999999995</v>
      </c>
      <c r="Q244" s="23">
        <v>35.088000000000001</v>
      </c>
      <c r="R244" s="23">
        <v>35.219999999999992</v>
      </c>
      <c r="S244" s="23">
        <v>49.277999999999992</v>
      </c>
      <c r="T244" s="23">
        <v>69.281999999999996</v>
      </c>
      <c r="U244" s="23">
        <v>127.10400000000001</v>
      </c>
      <c r="V244" s="23">
        <v>87.911999999999992</v>
      </c>
      <c r="W244" s="23">
        <v>106.11599999999999</v>
      </c>
      <c r="X244" s="23">
        <v>137.976</v>
      </c>
      <c r="Y244" s="23">
        <v>115.67999999999998</v>
      </c>
      <c r="Z244" s="23">
        <v>99.99</v>
      </c>
      <c r="AA244" s="23">
        <v>89.813999999999993</v>
      </c>
      <c r="AB244" s="23">
        <v>118.32842809364547</v>
      </c>
      <c r="AC244" s="23">
        <v>141.62207357859529</v>
      </c>
      <c r="AD244" s="23">
        <v>117.82976588628762</v>
      </c>
      <c r="AE244" s="23">
        <v>137.38996655518395</v>
      </c>
      <c r="AF244" s="23">
        <v>166.65551839464879</v>
      </c>
      <c r="AG244" s="23">
        <v>72.703344481605342</v>
      </c>
      <c r="AH244" s="23">
        <v>66.0371237458194</v>
      </c>
      <c r="AI244" s="23">
        <v>119.084105685</v>
      </c>
      <c r="AJ244" s="23">
        <v>138.86116178</v>
      </c>
      <c r="AK244" s="23">
        <v>142.60438029999997</v>
      </c>
      <c r="AL244" s="23">
        <v>147.04692603500001</v>
      </c>
      <c r="AM244" s="23">
        <v>128.71288709000001</v>
      </c>
      <c r="AN244" s="23">
        <v>78.866931460000004</v>
      </c>
      <c r="AO244" s="23">
        <v>164.1885775845</v>
      </c>
      <c r="AP244" s="23">
        <v>155.47109495789999</v>
      </c>
      <c r="AQ244" s="23">
        <v>147.51308579900001</v>
      </c>
      <c r="AR244" s="23">
        <v>184.55880246400002</v>
      </c>
      <c r="AS244" s="23">
        <v>239.39780372999996</v>
      </c>
      <c r="AT244" s="23">
        <v>245.54882727660004</v>
      </c>
      <c r="AU244" s="23">
        <v>182.95215187927653</v>
      </c>
      <c r="AV244" s="23">
        <v>177.50342699999999</v>
      </c>
      <c r="AW244" s="23">
        <v>225.1098158930003</v>
      </c>
      <c r="AX244" s="23">
        <v>229.58770367915602</v>
      </c>
      <c r="AY244" s="23">
        <v>238.33824666878149</v>
      </c>
      <c r="AZ244" s="23">
        <v>246.80673625466881</v>
      </c>
      <c r="BA244" s="23">
        <v>255.40117621576326</v>
      </c>
      <c r="BB244" s="23">
        <v>264.13446690091729</v>
      </c>
      <c r="BC244" s="23">
        <v>273.28399044525764</v>
      </c>
      <c r="BD244" s="23">
        <v>282.94664684758487</v>
      </c>
      <c r="BE244" s="23">
        <v>292.3399206009546</v>
      </c>
      <c r="BF244" s="23">
        <v>302.02440884910345</v>
      </c>
      <c r="BG244" s="23">
        <v>311.88388648041456</v>
      </c>
      <c r="BH244" s="23">
        <v>322.45872911681084</v>
      </c>
      <c r="BI244" s="23">
        <v>327.80551648169336</v>
      </c>
      <c r="BJ244" s="23">
        <v>333.09016104077716</v>
      </c>
      <c r="BK244" s="23">
        <v>338.20919000785568</v>
      </c>
      <c r="BL244" s="23">
        <v>343.17276933874484</v>
      </c>
      <c r="BM244" s="23">
        <v>348.19121390634274</v>
      </c>
      <c r="BN244" s="23">
        <v>352.95094500678817</v>
      </c>
      <c r="BO244" s="23">
        <v>357.94839968499269</v>
      </c>
      <c r="BP244" s="23">
        <v>363.36478490130048</v>
      </c>
      <c r="BQ244" s="23">
        <v>368.45607010255344</v>
      </c>
      <c r="BR244" s="23">
        <v>373.66852594048424</v>
      </c>
      <c r="BS244" s="23">
        <v>378.9234768112687</v>
      </c>
      <c r="BT244" s="23">
        <v>384.221623211696</v>
      </c>
      <c r="BU244" s="23">
        <v>389.56367508376229</v>
      </c>
      <c r="BV244" s="23">
        <v>394.75875211270812</v>
      </c>
      <c r="BW244" s="23">
        <v>399.0744629567057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.15610008339999998</v>
      </c>
      <c r="AJ245" s="23">
        <v>0.15998159999999997</v>
      </c>
      <c r="AK245" s="23">
        <v>0.28240680000000001</v>
      </c>
      <c r="AL245" s="23">
        <v>0.63835435600000001</v>
      </c>
      <c r="AM245" s="23">
        <v>0.4690467767</v>
      </c>
      <c r="AN245" s="23">
        <v>0.52682764530000004</v>
      </c>
      <c r="AO245" s="23">
        <v>0.38629997200000005</v>
      </c>
      <c r="AP245" s="23">
        <v>1.0969139050000001</v>
      </c>
      <c r="AQ245" s="23">
        <v>0.28488564600000005</v>
      </c>
      <c r="AR245" s="23">
        <v>0.20402723299999997</v>
      </c>
      <c r="AS245" s="23">
        <v>0.92576515104999979</v>
      </c>
      <c r="AT245" s="23">
        <v>0.66352947934999995</v>
      </c>
      <c r="AU245" s="23">
        <v>1.436674929</v>
      </c>
      <c r="AV245" s="23">
        <v>3.6250554999999998</v>
      </c>
      <c r="AW245" s="23">
        <v>2.7360144957131571</v>
      </c>
      <c r="AX245" s="23">
        <v>2.045466505374506</v>
      </c>
      <c r="AY245" s="23">
        <v>1.2398450312777032</v>
      </c>
      <c r="AZ245" s="23">
        <v>1.2491684827264977</v>
      </c>
      <c r="BA245" s="23">
        <v>1.2599523397719672</v>
      </c>
      <c r="BB245" s="23">
        <v>1.2706246575453384</v>
      </c>
      <c r="BC245" s="23">
        <v>1.2816148695658904</v>
      </c>
      <c r="BD245" s="23">
        <v>1.2925465422618496</v>
      </c>
      <c r="BE245" s="23">
        <v>1.3026301817011441</v>
      </c>
      <c r="BF245" s="23">
        <v>1.3132087584010832</v>
      </c>
      <c r="BG245" s="23">
        <v>1.3243663484458121</v>
      </c>
      <c r="BH245" s="23">
        <v>1.3358496375790876</v>
      </c>
      <c r="BI245" s="23">
        <v>1.346780946460314</v>
      </c>
      <c r="BJ245" s="23">
        <v>1.3573815896358965</v>
      </c>
      <c r="BK245" s="23">
        <v>1.3674015699495981</v>
      </c>
      <c r="BL245" s="23">
        <v>1.3772740498213567</v>
      </c>
      <c r="BM245" s="23">
        <v>1.3873712534362934</v>
      </c>
      <c r="BN245" s="23">
        <v>1.3969196027090671</v>
      </c>
      <c r="BO245" s="23">
        <v>1.4068272045204537</v>
      </c>
      <c r="BP245" s="23">
        <v>1.4167500615607758</v>
      </c>
      <c r="BQ245" s="23">
        <v>1.4261567652301623</v>
      </c>
      <c r="BR245" s="23">
        <v>1.4357442302416836</v>
      </c>
      <c r="BS245" s="23">
        <v>1.4454118298980965</v>
      </c>
      <c r="BT245" s="23">
        <v>1.4551601841321735</v>
      </c>
      <c r="BU245" s="23">
        <v>1.4649899198206202</v>
      </c>
      <c r="BV245" s="23">
        <v>1.474901673300991</v>
      </c>
      <c r="BW245" s="23">
        <v>1.4848960925499988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117.24599999999998</v>
      </c>
      <c r="G247" s="23">
        <v>105.07799999999997</v>
      </c>
      <c r="H247" s="23">
        <v>72.738</v>
      </c>
      <c r="I247" s="23">
        <v>106.29599999999999</v>
      </c>
      <c r="J247" s="23">
        <v>79.001999999999995</v>
      </c>
      <c r="K247" s="23">
        <v>131.82599999999999</v>
      </c>
      <c r="L247" s="23">
        <v>123.53399999999999</v>
      </c>
      <c r="M247" s="23">
        <v>112.398</v>
      </c>
      <c r="N247" s="23">
        <v>69.281999999999996</v>
      </c>
      <c r="O247" s="23">
        <v>79.218000000000004</v>
      </c>
      <c r="P247" s="23">
        <v>89.621999999999986</v>
      </c>
      <c r="Q247" s="23">
        <v>90.437999999999988</v>
      </c>
      <c r="R247" s="23">
        <v>144.084</v>
      </c>
      <c r="S247" s="23">
        <v>162.78791999999996</v>
      </c>
      <c r="T247" s="23">
        <v>140.82</v>
      </c>
      <c r="U247" s="23">
        <v>171.63683999999998</v>
      </c>
      <c r="V247" s="23">
        <v>206.05692101248522</v>
      </c>
      <c r="W247" s="23">
        <v>208.88320996486959</v>
      </c>
      <c r="X247" s="23">
        <v>221.81770782082776</v>
      </c>
      <c r="Y247" s="23">
        <v>287.4260235117398</v>
      </c>
      <c r="Z247" s="23">
        <v>281.00786956082857</v>
      </c>
      <c r="AA247" s="23">
        <v>306.75091514528714</v>
      </c>
      <c r="AB247" s="23">
        <v>419.53244147157187</v>
      </c>
      <c r="AC247" s="23">
        <v>418.35451505016715</v>
      </c>
      <c r="AD247" s="23">
        <v>295.2160535117057</v>
      </c>
      <c r="AE247" s="23">
        <v>334.97959866220737</v>
      </c>
      <c r="AF247" s="23">
        <v>472.55317725752502</v>
      </c>
      <c r="AG247" s="23">
        <v>337.69966555183942</v>
      </c>
      <c r="AH247" s="23">
        <v>294.08589632107021</v>
      </c>
      <c r="AI247" s="23">
        <v>562.11306053370004</v>
      </c>
      <c r="AJ247" s="23">
        <v>668.14781434300005</v>
      </c>
      <c r="AK247" s="23">
        <v>789.0044418829998</v>
      </c>
      <c r="AL247" s="23">
        <v>1005.7719885684</v>
      </c>
      <c r="AM247" s="23">
        <v>992.69088920324998</v>
      </c>
      <c r="AN247" s="23">
        <v>980.79002860664991</v>
      </c>
      <c r="AO247" s="23">
        <v>1070.0425095945002</v>
      </c>
      <c r="AP247" s="23">
        <v>1147.7355095613002</v>
      </c>
      <c r="AQ247" s="23">
        <v>1212.727918137</v>
      </c>
      <c r="AR247" s="23">
        <v>1147.64551700425</v>
      </c>
      <c r="AS247" s="23">
        <v>1283.80005493775</v>
      </c>
      <c r="AT247" s="23">
        <v>1659.7505792026</v>
      </c>
      <c r="AU247" s="23">
        <v>1321.3730035029755</v>
      </c>
      <c r="AV247" s="23">
        <v>1324.6870604999999</v>
      </c>
      <c r="AW247" s="23">
        <v>1343.2874818759251</v>
      </c>
      <c r="AX247" s="23">
        <v>1310.041768912829</v>
      </c>
      <c r="AY247" s="23">
        <v>1303.4824685822609</v>
      </c>
      <c r="AZ247" s="23">
        <v>1298.5672081661396</v>
      </c>
      <c r="BA247" s="23">
        <v>1299.515783656982</v>
      </c>
      <c r="BB247" s="23">
        <v>1297.9756139330616</v>
      </c>
      <c r="BC247" s="23">
        <v>1294.9698727208615</v>
      </c>
      <c r="BD247" s="23">
        <v>1315.8896820686916</v>
      </c>
      <c r="BE247" s="23">
        <v>1336.4162461726389</v>
      </c>
      <c r="BF247" s="23">
        <v>1356.0368721530572</v>
      </c>
      <c r="BG247" s="23">
        <v>1376.1851632154214</v>
      </c>
      <c r="BH247" s="23">
        <v>1399.4508254755804</v>
      </c>
      <c r="BI247" s="23">
        <v>1424.5260182147199</v>
      </c>
      <c r="BJ247" s="23">
        <v>1450.1447560912047</v>
      </c>
      <c r="BK247" s="23">
        <v>1475.8646855643224</v>
      </c>
      <c r="BL247" s="23">
        <v>1501.1692079146924</v>
      </c>
      <c r="BM247" s="23">
        <v>1526.450951581254</v>
      </c>
      <c r="BN247" s="23">
        <v>1550.1409893105306</v>
      </c>
      <c r="BO247" s="23">
        <v>1573.9632544218764</v>
      </c>
      <c r="BP247" s="23">
        <v>1598.0448141921429</v>
      </c>
      <c r="BQ247" s="23">
        <v>1621.5543522750229</v>
      </c>
      <c r="BR247" s="23">
        <v>1644.7587058196314</v>
      </c>
      <c r="BS247" s="23">
        <v>1668.355967057907</v>
      </c>
      <c r="BT247" s="23">
        <v>1692.3529000724777</v>
      </c>
      <c r="BU247" s="23">
        <v>1716.756383099681</v>
      </c>
      <c r="BV247" s="23">
        <v>1741.5734220354577</v>
      </c>
      <c r="BW247" s="23">
        <v>1766.8111447469173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8.0640000000000001</v>
      </c>
      <c r="G248" s="23">
        <v>1.5780000000000001</v>
      </c>
      <c r="H248" s="23">
        <v>4.68</v>
      </c>
      <c r="I248" s="23">
        <v>9.33</v>
      </c>
      <c r="J248" s="23">
        <v>11.717999999999998</v>
      </c>
      <c r="K248" s="23">
        <v>12.083999999999998</v>
      </c>
      <c r="L248" s="23">
        <v>14.345999999999998</v>
      </c>
      <c r="M248" s="23">
        <v>16.355999999999998</v>
      </c>
      <c r="N248" s="23">
        <v>14.802</v>
      </c>
      <c r="O248" s="23">
        <v>13.247999999999999</v>
      </c>
      <c r="P248" s="23">
        <v>11.831999999999999</v>
      </c>
      <c r="Q248" s="23">
        <v>16.776</v>
      </c>
      <c r="R248" s="23">
        <v>24.12</v>
      </c>
      <c r="S248" s="23">
        <v>29.543999999999997</v>
      </c>
      <c r="T248" s="23">
        <v>19.295999999999999</v>
      </c>
      <c r="U248" s="23">
        <v>21.66</v>
      </c>
      <c r="V248" s="23">
        <v>21.21</v>
      </c>
      <c r="W248" s="23">
        <v>17.891999999999999</v>
      </c>
      <c r="X248" s="23">
        <v>18.936</v>
      </c>
      <c r="Y248" s="23">
        <v>21.317999999999998</v>
      </c>
      <c r="Z248" s="23">
        <v>21.852</v>
      </c>
      <c r="AA248" s="23">
        <v>23.981999999999999</v>
      </c>
      <c r="AB248" s="23">
        <v>26.619732441471569</v>
      </c>
      <c r="AC248" s="23">
        <v>28.559197324414715</v>
      </c>
      <c r="AD248" s="23">
        <v>23.840468227424743</v>
      </c>
      <c r="AE248" s="23">
        <v>25.448829431438121</v>
      </c>
      <c r="AF248" s="23">
        <v>28.719732441471571</v>
      </c>
      <c r="AG248" s="23">
        <v>19.290301003344482</v>
      </c>
      <c r="AH248" s="23">
        <v>18.176588628762538</v>
      </c>
      <c r="AI248" s="23">
        <v>23.579335530000002</v>
      </c>
      <c r="AJ248" s="23">
        <v>19.885259299999998</v>
      </c>
      <c r="AK248" s="23">
        <v>30.324652530000002</v>
      </c>
      <c r="AL248" s="23">
        <v>39.644830067499996</v>
      </c>
      <c r="AM248" s="23">
        <v>29.385988579999999</v>
      </c>
      <c r="AN248" s="23">
        <v>34.664776476500002</v>
      </c>
      <c r="AO248" s="23">
        <v>25.84494429375</v>
      </c>
      <c r="AP248" s="23">
        <v>29.828233818249998</v>
      </c>
      <c r="AQ248" s="23">
        <v>32.0906350164</v>
      </c>
      <c r="AR248" s="23">
        <v>26.625549382699997</v>
      </c>
      <c r="AS248" s="23">
        <v>27.7938198905</v>
      </c>
      <c r="AT248" s="23">
        <v>22.508370006749999</v>
      </c>
      <c r="AU248" s="23">
        <v>8.3705583218959596</v>
      </c>
      <c r="AV248" s="23">
        <v>21.657580500000002</v>
      </c>
      <c r="AW248" s="23">
        <v>35.040208517182393</v>
      </c>
      <c r="AX248" s="23">
        <v>29.459763949948925</v>
      </c>
      <c r="AY248" s="23">
        <v>23.670668946811194</v>
      </c>
      <c r="AZ248" s="23">
        <v>23.887630796830951</v>
      </c>
      <c r="BA248" s="23">
        <v>24.012941233960802</v>
      </c>
      <c r="BB248" s="23">
        <v>24.18784378493914</v>
      </c>
      <c r="BC248" s="23">
        <v>24.353170344557487</v>
      </c>
      <c r="BD248" s="23">
        <v>24.535230474166511</v>
      </c>
      <c r="BE248" s="23">
        <v>24.708285008067751</v>
      </c>
      <c r="BF248" s="23">
        <v>24.895404414348622</v>
      </c>
      <c r="BG248" s="23">
        <v>25.091475250604272</v>
      </c>
      <c r="BH248" s="23">
        <v>25.31834517777197</v>
      </c>
      <c r="BI248" s="23">
        <v>25.53331851166098</v>
      </c>
      <c r="BJ248" s="23">
        <v>25.735874909062879</v>
      </c>
      <c r="BK248" s="23">
        <v>25.934557396253261</v>
      </c>
      <c r="BL248" s="23">
        <v>26.143830476279998</v>
      </c>
      <c r="BM248" s="23">
        <v>26.385631896464769</v>
      </c>
      <c r="BN248" s="23">
        <v>26.596341648743429</v>
      </c>
      <c r="BO248" s="23">
        <v>26.787390285235642</v>
      </c>
      <c r="BP248" s="23">
        <v>26.973528923135817</v>
      </c>
      <c r="BQ248" s="23">
        <v>27.153878073982419</v>
      </c>
      <c r="BR248" s="23">
        <v>27.363455422934901</v>
      </c>
      <c r="BS248" s="23">
        <v>27.575363675683185</v>
      </c>
      <c r="BT248" s="23">
        <v>27.789630244810493</v>
      </c>
      <c r="BU248" s="23">
        <v>28.006283236745688</v>
      </c>
      <c r="BV248" s="23">
        <v>28.225351420212807</v>
      </c>
      <c r="BW248" s="23">
        <v>28.446864207647849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10.241999999999997</v>
      </c>
      <c r="G249" s="23">
        <v>14.316000000000001</v>
      </c>
      <c r="H249" s="23">
        <v>17.772000000000002</v>
      </c>
      <c r="I249" s="23">
        <v>17.844000000000001</v>
      </c>
      <c r="J249" s="23">
        <v>23.735999999999997</v>
      </c>
      <c r="K249" s="23">
        <v>20.622</v>
      </c>
      <c r="L249" s="23">
        <v>29.477999999999994</v>
      </c>
      <c r="M249" s="23">
        <v>33.653999999999996</v>
      </c>
      <c r="N249" s="23">
        <v>24.6</v>
      </c>
      <c r="O249" s="23">
        <v>29.556000000000001</v>
      </c>
      <c r="P249" s="23">
        <v>27.161999999999999</v>
      </c>
      <c r="Q249" s="23">
        <v>22.355999999999995</v>
      </c>
      <c r="R249" s="23">
        <v>35.171999999999997</v>
      </c>
      <c r="S249" s="23">
        <v>29.231999999999999</v>
      </c>
      <c r="T249" s="23">
        <v>33.287999999999997</v>
      </c>
      <c r="U249" s="23">
        <v>27.353999999999996</v>
      </c>
      <c r="V249" s="23">
        <v>30.569999999999997</v>
      </c>
      <c r="W249" s="23">
        <v>33.965999999999994</v>
      </c>
      <c r="X249" s="23">
        <v>29.003999999999998</v>
      </c>
      <c r="Y249" s="23">
        <v>41.057999999999993</v>
      </c>
      <c r="Z249" s="23">
        <v>36.935999999999993</v>
      </c>
      <c r="AA249" s="23">
        <v>38.897999999999996</v>
      </c>
      <c r="AB249" s="23">
        <v>35.893645484949829</v>
      </c>
      <c r="AC249" s="23">
        <v>36.369230769230768</v>
      </c>
      <c r="AD249" s="23">
        <v>40.663545150501676</v>
      </c>
      <c r="AE249" s="23">
        <v>38.507357859531766</v>
      </c>
      <c r="AF249" s="23">
        <v>40.859197324414708</v>
      </c>
      <c r="AG249" s="23">
        <v>25.19096989966555</v>
      </c>
      <c r="AH249" s="23">
        <v>21.414381270903007</v>
      </c>
      <c r="AI249" s="23">
        <v>81.528501418118793</v>
      </c>
      <c r="AJ249" s="23">
        <v>88.185328094014622</v>
      </c>
      <c r="AK249" s="23">
        <v>82.244275547206101</v>
      </c>
      <c r="AL249" s="23">
        <v>84.995309607321843</v>
      </c>
      <c r="AM249" s="23">
        <v>66.914238462799375</v>
      </c>
      <c r="AN249" s="23">
        <v>73.85696386458153</v>
      </c>
      <c r="AO249" s="23">
        <v>62.673230021159235</v>
      </c>
      <c r="AP249" s="23">
        <v>70.729945764663597</v>
      </c>
      <c r="AQ249" s="23">
        <v>54.15432011067503</v>
      </c>
      <c r="AR249" s="23">
        <v>69.826572666660681</v>
      </c>
      <c r="AS249" s="23">
        <v>84.797916551814723</v>
      </c>
      <c r="AT249" s="23">
        <v>90.538417523649997</v>
      </c>
      <c r="AU249" s="23">
        <v>95.050276108192534</v>
      </c>
      <c r="AV249" s="23">
        <v>91.087898499999994</v>
      </c>
      <c r="AW249" s="23">
        <v>96.621287327282403</v>
      </c>
      <c r="AX249" s="23">
        <v>98.075226737376369</v>
      </c>
      <c r="AY249" s="23">
        <v>100.05900273859271</v>
      </c>
      <c r="AZ249" s="23">
        <v>100.40011309550027</v>
      </c>
      <c r="BA249" s="23">
        <v>100.83842518637834</v>
      </c>
      <c r="BB249" s="23">
        <v>101.02395402297154</v>
      </c>
      <c r="BC249" s="23">
        <v>101.25183589482381</v>
      </c>
      <c r="BD249" s="23">
        <v>101.47624088052297</v>
      </c>
      <c r="BE249" s="23">
        <v>101.7873953293014</v>
      </c>
      <c r="BF249" s="23">
        <v>102.09504280682241</v>
      </c>
      <c r="BG249" s="23">
        <v>102.50044543631563</v>
      </c>
      <c r="BH249" s="23">
        <v>102.93213344211728</v>
      </c>
      <c r="BI249" s="23">
        <v>103.42354986135129</v>
      </c>
      <c r="BJ249" s="23">
        <v>103.93225425607733</v>
      </c>
      <c r="BK249" s="23">
        <v>104.43354194056478</v>
      </c>
      <c r="BL249" s="23">
        <v>104.90263016156422</v>
      </c>
      <c r="BM249" s="23">
        <v>105.36121652152795</v>
      </c>
      <c r="BN249" s="23">
        <v>105.79125253353263</v>
      </c>
      <c r="BO249" s="23">
        <v>106.22419625383188</v>
      </c>
      <c r="BP249" s="23">
        <v>106.67817213828721</v>
      </c>
      <c r="BQ249" s="23">
        <v>107.13142851625761</v>
      </c>
      <c r="BR249" s="23">
        <v>107.56873722137038</v>
      </c>
      <c r="BS249" s="23">
        <v>108.01165855581314</v>
      </c>
      <c r="BT249" s="23">
        <v>108.46020540039729</v>
      </c>
      <c r="BU249" s="23">
        <v>108.91438921579395</v>
      </c>
      <c r="BV249" s="23">
        <v>109.3742243093798</v>
      </c>
      <c r="BW249" s="23">
        <v>109.83972806233275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3.5820000000000003</v>
      </c>
      <c r="G250" s="23">
        <v>4.1580000000000004</v>
      </c>
      <c r="H250" s="23">
        <v>4.7279999999999998</v>
      </c>
      <c r="I250" s="23">
        <v>7.7519999999999989</v>
      </c>
      <c r="J250" s="23">
        <v>6.8039999999999994</v>
      </c>
      <c r="K250" s="23">
        <v>5.0039999999999996</v>
      </c>
      <c r="L250" s="23">
        <v>5.3820000000000006</v>
      </c>
      <c r="M250" s="23">
        <v>6.7619999999999987</v>
      </c>
      <c r="N250" s="23">
        <v>5.0580000000000007</v>
      </c>
      <c r="O250" s="23">
        <v>3</v>
      </c>
      <c r="P250" s="23">
        <v>4.7459999999999996</v>
      </c>
      <c r="Q250" s="23">
        <v>7.8479999999999999</v>
      </c>
      <c r="R250" s="23">
        <v>7.5599999999999978</v>
      </c>
      <c r="S250" s="23">
        <v>4.1219999999999999</v>
      </c>
      <c r="T250" s="23">
        <v>8.3039999999999985</v>
      </c>
      <c r="U250" s="23">
        <v>6.96</v>
      </c>
      <c r="V250" s="23">
        <v>10.962</v>
      </c>
      <c r="W250" s="23">
        <v>6.9719999999999995</v>
      </c>
      <c r="X250" s="23">
        <v>11.465999999999999</v>
      </c>
      <c r="Y250" s="23">
        <v>10.385999999999997</v>
      </c>
      <c r="Z250" s="23">
        <v>18.209999999999997</v>
      </c>
      <c r="AA250" s="23">
        <v>10.266</v>
      </c>
      <c r="AB250" s="23">
        <v>13.131772575250835</v>
      </c>
      <c r="AC250" s="23">
        <v>13.069565217391302</v>
      </c>
      <c r="AD250" s="23">
        <v>11.87056856187291</v>
      </c>
      <c r="AE250" s="23">
        <v>13.562207357859531</v>
      </c>
      <c r="AF250" s="23">
        <v>14.312709030100333</v>
      </c>
      <c r="AG250" s="23">
        <v>5.0086956521739125</v>
      </c>
      <c r="AH250" s="23">
        <v>6.9622073578595316</v>
      </c>
      <c r="AI250" s="23">
        <v>15.280131424999999</v>
      </c>
      <c r="AJ250" s="23">
        <v>15.499930149999997</v>
      </c>
      <c r="AK250" s="23">
        <v>12.836284988000001</v>
      </c>
      <c r="AL250" s="23">
        <v>15.468463767449997</v>
      </c>
      <c r="AM250" s="23">
        <v>24.062275714999998</v>
      </c>
      <c r="AN250" s="23">
        <v>20.671405991549996</v>
      </c>
      <c r="AO250" s="23">
        <v>18.590419993400001</v>
      </c>
      <c r="AP250" s="23">
        <v>18.467807313799998</v>
      </c>
      <c r="AQ250" s="23">
        <v>24.391174034149998</v>
      </c>
      <c r="AR250" s="23">
        <v>23.512632860649994</v>
      </c>
      <c r="AS250" s="23">
        <v>21.51427808955</v>
      </c>
      <c r="AT250" s="23">
        <v>25.627230391749997</v>
      </c>
      <c r="AU250" s="23">
        <v>12.2269913746601</v>
      </c>
      <c r="AV250" s="23">
        <v>14.6201855</v>
      </c>
      <c r="AW250" s="23">
        <v>15.656585495545428</v>
      </c>
      <c r="AX250" s="23">
        <v>16.637997097727517</v>
      </c>
      <c r="AY250" s="23">
        <v>17.506488479149695</v>
      </c>
      <c r="AZ250" s="23">
        <v>17.606754044443676</v>
      </c>
      <c r="BA250" s="23">
        <v>17.768480957618358</v>
      </c>
      <c r="BB250" s="23">
        <v>17.901639818547061</v>
      </c>
      <c r="BC250" s="23">
        <v>18.035305860200864</v>
      </c>
      <c r="BD250" s="23">
        <v>18.174333393855001</v>
      </c>
      <c r="BE250" s="23">
        <v>18.323196588728013</v>
      </c>
      <c r="BF250" s="23">
        <v>18.464851749736155</v>
      </c>
      <c r="BG250" s="23">
        <v>18.609099988643344</v>
      </c>
      <c r="BH250" s="23">
        <v>18.74614003475466</v>
      </c>
      <c r="BI250" s="23">
        <v>18.888278605417348</v>
      </c>
      <c r="BJ250" s="23">
        <v>19.035485294322079</v>
      </c>
      <c r="BK250" s="23">
        <v>19.185247352400616</v>
      </c>
      <c r="BL250" s="23">
        <v>19.336249502264227</v>
      </c>
      <c r="BM250" s="23">
        <v>19.486296909851742</v>
      </c>
      <c r="BN250" s="23">
        <v>19.633034685470346</v>
      </c>
      <c r="BO250" s="23">
        <v>19.77227808963287</v>
      </c>
      <c r="BP250" s="23">
        <v>19.910306433904314</v>
      </c>
      <c r="BQ250" s="23">
        <v>20.05316842178328</v>
      </c>
      <c r="BR250" s="23">
        <v>20.194570151650588</v>
      </c>
      <c r="BS250" s="23">
        <v>20.337923727130988</v>
      </c>
      <c r="BT250" s="23">
        <v>20.48321902265339</v>
      </c>
      <c r="BU250" s="23">
        <v>20.630449290190331</v>
      </c>
      <c r="BV250" s="23">
        <v>20.77961010239936</v>
      </c>
      <c r="BW250" s="23">
        <v>20.930699395962108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3.5999999999999999E-3</v>
      </c>
      <c r="AS252" s="23">
        <v>0</v>
      </c>
      <c r="AT252" s="23">
        <v>0</v>
      </c>
      <c r="AU252" s="23">
        <v>0</v>
      </c>
      <c r="AV252" s="23">
        <v>0.11501000000000001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.11576400000000001</v>
      </c>
      <c r="AJ253" s="23">
        <v>8.0865000000000006E-2</v>
      </c>
      <c r="AK253" s="23">
        <v>0.28835999999999995</v>
      </c>
      <c r="AL253" s="23">
        <v>0.84394749999999996</v>
      </c>
      <c r="AM253" s="23">
        <v>0.52114650000000007</v>
      </c>
      <c r="AN253" s="23">
        <v>0.36254999999999998</v>
      </c>
      <c r="AO253" s="23">
        <v>0.89378999999999986</v>
      </c>
      <c r="AP253" s="23">
        <v>3.746475E-3</v>
      </c>
      <c r="AQ253" s="23">
        <v>1.9755308999999999E-2</v>
      </c>
      <c r="AR253" s="23">
        <v>2.981487E-2</v>
      </c>
      <c r="AS253" s="23">
        <v>1.1979174999999998E-2</v>
      </c>
      <c r="AT253" s="23">
        <v>8.9104950000000009E-3</v>
      </c>
      <c r="AU253" s="23">
        <v>4.3520899999999994E-3</v>
      </c>
      <c r="AV253" s="23">
        <v>7.4970000000000009E-2</v>
      </c>
      <c r="AW253" s="23">
        <v>0.11183251870821552</v>
      </c>
      <c r="AX253" s="23">
        <v>0.10864434912515054</v>
      </c>
      <c r="AY253" s="23">
        <v>0.10668614847880883</v>
      </c>
      <c r="AZ253" s="23">
        <v>0.10672276694926279</v>
      </c>
      <c r="BA253" s="23">
        <v>0.10794878967445186</v>
      </c>
      <c r="BB253" s="23">
        <v>0.10874522091049105</v>
      </c>
      <c r="BC253" s="23">
        <v>0.10965245369949504</v>
      </c>
      <c r="BD253" s="23">
        <v>0.11086251520092637</v>
      </c>
      <c r="BE253" s="23">
        <v>0.11207300511035964</v>
      </c>
      <c r="BF253" s="23">
        <v>0.11321704253281109</v>
      </c>
      <c r="BG253" s="23">
        <v>0.11440099332025526</v>
      </c>
      <c r="BH253" s="23">
        <v>0.11572146862901247</v>
      </c>
      <c r="BI253" s="23">
        <v>0.11713249697044034</v>
      </c>
      <c r="BJ253" s="23">
        <v>0.11860275622492351</v>
      </c>
      <c r="BK253" s="23">
        <v>0.1199936770662331</v>
      </c>
      <c r="BL253" s="23">
        <v>0.12136900766755285</v>
      </c>
      <c r="BM253" s="23">
        <v>0.12277053783549578</v>
      </c>
      <c r="BN253" s="23">
        <v>0.12408426873638134</v>
      </c>
      <c r="BO253" s="23">
        <v>0.12547840385818254</v>
      </c>
      <c r="BP253" s="23">
        <v>0.12700624614075012</v>
      </c>
      <c r="BQ253" s="23">
        <v>0.12841548879087447</v>
      </c>
      <c r="BR253" s="23">
        <v>0.12984819706717246</v>
      </c>
      <c r="BS253" s="23">
        <v>0.13129984510652712</v>
      </c>
      <c r="BT253" s="23">
        <v>0.13277071885172789</v>
      </c>
      <c r="BU253" s="23">
        <v>0.13426110985140455</v>
      </c>
      <c r="BV253" s="23">
        <v>0.13577131447082827</v>
      </c>
      <c r="BW253" s="23">
        <v>0.13730163390060671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2.36328578</v>
      </c>
      <c r="AJ254" s="23">
        <v>3.4950626549999999</v>
      </c>
      <c r="AK254" s="23">
        <v>10.641478674999998</v>
      </c>
      <c r="AL254" s="23">
        <v>8.0411750499999997</v>
      </c>
      <c r="AM254" s="23">
        <v>11.425854321499999</v>
      </c>
      <c r="AN254" s="23">
        <v>5.7334925800000001</v>
      </c>
      <c r="AO254" s="23">
        <v>4.5415189555</v>
      </c>
      <c r="AP254" s="23">
        <v>12.237489711999999</v>
      </c>
      <c r="AQ254" s="23">
        <v>9.3032119929999997</v>
      </c>
      <c r="AR254" s="23">
        <v>8.5289288672999994</v>
      </c>
      <c r="AS254" s="23">
        <v>10.278610329499999</v>
      </c>
      <c r="AT254" s="23">
        <v>6.3957603890000003</v>
      </c>
      <c r="AU254" s="23">
        <v>13.2602092137</v>
      </c>
      <c r="AV254" s="23">
        <v>26.8848305</v>
      </c>
      <c r="AW254" s="23">
        <v>39.884681138509286</v>
      </c>
      <c r="AX254" s="23">
        <v>40.128080063102914</v>
      </c>
      <c r="AY254" s="23">
        <v>40.520472528866755</v>
      </c>
      <c r="AZ254" s="23">
        <v>41.012614585047146</v>
      </c>
      <c r="BA254" s="23">
        <v>41.543847027461098</v>
      </c>
      <c r="BB254" s="23">
        <v>42.090145886200894</v>
      </c>
      <c r="BC254" s="23">
        <v>42.651306316068855</v>
      </c>
      <c r="BD254" s="23">
        <v>43.213149392777375</v>
      </c>
      <c r="BE254" s="23">
        <v>43.769882673042197</v>
      </c>
      <c r="BF254" s="23">
        <v>44.319492457356503</v>
      </c>
      <c r="BG254" s="23">
        <v>44.872158444769632</v>
      </c>
      <c r="BH254" s="23">
        <v>45.433484966671131</v>
      </c>
      <c r="BI254" s="23">
        <v>45.988215537493694</v>
      </c>
      <c r="BJ254" s="23">
        <v>46.535358472539485</v>
      </c>
      <c r="BK254" s="23">
        <v>47.074532348347979</v>
      </c>
      <c r="BL254" s="23">
        <v>47.61825566779244</v>
      </c>
      <c r="BM254" s="23">
        <v>48.167209579394971</v>
      </c>
      <c r="BN254" s="23">
        <v>48.705004449507364</v>
      </c>
      <c r="BO254" s="23">
        <v>49.238816934383664</v>
      </c>
      <c r="BP254" s="23">
        <v>49.765082829549584</v>
      </c>
      <c r="BQ254" s="23">
        <v>50.292828828511873</v>
      </c>
      <c r="BR254" s="23">
        <v>50.822821707840518</v>
      </c>
      <c r="BS254" s="23">
        <v>51.35895269788228</v>
      </c>
      <c r="BT254" s="23">
        <v>51.901294755843395</v>
      </c>
      <c r="BU254" s="23">
        <v>52.449922193882493</v>
      </c>
      <c r="BV254" s="23">
        <v>53.004909722013146</v>
      </c>
      <c r="BW254" s="23">
        <v>53.566333026716819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3.4319999999999999</v>
      </c>
      <c r="G255" s="23">
        <v>2.9519999999999995</v>
      </c>
      <c r="H255" s="23">
        <v>2.718</v>
      </c>
      <c r="I255" s="23">
        <v>3.3239999999999998</v>
      </c>
      <c r="J255" s="23">
        <v>3.4140000000000001</v>
      </c>
      <c r="K255" s="23">
        <v>5.7299999999999995</v>
      </c>
      <c r="L255" s="23">
        <v>8.5919999999999987</v>
      </c>
      <c r="M255" s="23">
        <v>9.2399999999999984</v>
      </c>
      <c r="N255" s="23">
        <v>5.4720000000000004</v>
      </c>
      <c r="O255" s="23">
        <v>1.89</v>
      </c>
      <c r="P255" s="23">
        <v>3.4740000000000002</v>
      </c>
      <c r="Q255" s="23">
        <v>2.5919999999999996</v>
      </c>
      <c r="R255" s="23">
        <v>4.3439999999999994</v>
      </c>
      <c r="S255" s="23">
        <v>7.6440000000000001</v>
      </c>
      <c r="T255" s="23">
        <v>7.8839999999999995</v>
      </c>
      <c r="U255" s="23">
        <v>8.0999999999999979</v>
      </c>
      <c r="V255" s="23">
        <v>10.613999999999999</v>
      </c>
      <c r="W255" s="23">
        <v>16.2</v>
      </c>
      <c r="X255" s="23">
        <v>16.02</v>
      </c>
      <c r="Y255" s="23">
        <v>13.926</v>
      </c>
      <c r="Z255" s="23">
        <v>24.108000000000001</v>
      </c>
      <c r="AA255" s="23">
        <v>19.175999999999998</v>
      </c>
      <c r="AB255" s="23">
        <v>17.866555183946488</v>
      </c>
      <c r="AC255" s="23">
        <v>15.88695652173913</v>
      </c>
      <c r="AD255" s="23">
        <v>23.914715719063548</v>
      </c>
      <c r="AE255" s="23">
        <v>33.907023411371235</v>
      </c>
      <c r="AF255" s="23">
        <v>26.276588628762543</v>
      </c>
      <c r="AG255" s="23">
        <v>13.465886287625416</v>
      </c>
      <c r="AH255" s="23">
        <v>22.036454849498327</v>
      </c>
      <c r="AI255" s="23">
        <v>26.478786205999999</v>
      </c>
      <c r="AJ255" s="23">
        <v>36.908002465000003</v>
      </c>
      <c r="AK255" s="23">
        <v>32.320114433999997</v>
      </c>
      <c r="AL255" s="23">
        <v>35.339418300999995</v>
      </c>
      <c r="AM255" s="23">
        <v>45.79379059</v>
      </c>
      <c r="AN255" s="23">
        <v>30.898756624249998</v>
      </c>
      <c r="AO255" s="23">
        <v>42.827665355000001</v>
      </c>
      <c r="AP255" s="23">
        <v>49.639807505000007</v>
      </c>
      <c r="AQ255" s="23">
        <v>41.995170739999999</v>
      </c>
      <c r="AR255" s="23">
        <v>54.427052895850004</v>
      </c>
      <c r="AS255" s="23">
        <v>89.707750582500012</v>
      </c>
      <c r="AT255" s="23">
        <v>56.644016790749994</v>
      </c>
      <c r="AU255" s="23">
        <v>45.373132560750442</v>
      </c>
      <c r="AV255" s="23">
        <v>33.599297000000007</v>
      </c>
      <c r="AW255" s="23">
        <v>73.268820731362595</v>
      </c>
      <c r="AX255" s="23">
        <v>61.671997273376448</v>
      </c>
      <c r="AY255" s="23">
        <v>49.62835886999892</v>
      </c>
      <c r="AZ255" s="23">
        <v>50.035817203750902</v>
      </c>
      <c r="BA255" s="23">
        <v>50.591106527249423</v>
      </c>
      <c r="BB255" s="23">
        <v>51.077422308329041</v>
      </c>
      <c r="BC255" s="23">
        <v>51.576202623919485</v>
      </c>
      <c r="BD255" s="23">
        <v>52.108676008370537</v>
      </c>
      <c r="BE255" s="23">
        <v>52.647285539631298</v>
      </c>
      <c r="BF255" s="23">
        <v>53.169864057077341</v>
      </c>
      <c r="BG255" s="23">
        <v>53.705383262511702</v>
      </c>
      <c r="BH255" s="23">
        <v>54.239077827823266</v>
      </c>
      <c r="BI255" s="23">
        <v>54.775658769919019</v>
      </c>
      <c r="BJ255" s="23">
        <v>55.308671954546071</v>
      </c>
      <c r="BK255" s="23">
        <v>55.828855088288115</v>
      </c>
      <c r="BL255" s="23">
        <v>56.353915607089711</v>
      </c>
      <c r="BM255" s="23">
        <v>56.884138505942808</v>
      </c>
      <c r="BN255" s="23">
        <v>57.397311742555615</v>
      </c>
      <c r="BO255" s="23">
        <v>57.91592497638365</v>
      </c>
      <c r="BP255" s="23">
        <v>58.440698643021982</v>
      </c>
      <c r="BQ255" s="23">
        <v>58.957482764539897</v>
      </c>
      <c r="BR255" s="23">
        <v>59.47751617431517</v>
      </c>
      <c r="BS255" s="23">
        <v>60.0034272323892</v>
      </c>
      <c r="BT255" s="23">
        <v>60.535299497032725</v>
      </c>
      <c r="BU255" s="23">
        <v>61.07321794642602</v>
      </c>
      <c r="BV255" s="23">
        <v>61.617269005639599</v>
      </c>
      <c r="BW255" s="23">
        <v>62.167540574160981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.11484</v>
      </c>
      <c r="AJ257" s="23">
        <v>4.2036E-3</v>
      </c>
      <c r="AK257" s="23">
        <v>3.1142599999999998E-3</v>
      </c>
      <c r="AL257" s="23">
        <v>5.0220000000000001E-2</v>
      </c>
      <c r="AM257" s="23">
        <v>3.6600000000000001E-2</v>
      </c>
      <c r="AN257" s="23">
        <v>9.083999999999999E-2</v>
      </c>
      <c r="AO257" s="23">
        <v>0</v>
      </c>
      <c r="AP257" s="23">
        <v>6.1999999999999989E-5</v>
      </c>
      <c r="AQ257" s="23">
        <v>8.0599999999999995E-3</v>
      </c>
      <c r="AR257" s="23">
        <v>8.8139199999999994E-3</v>
      </c>
      <c r="AS257" s="23">
        <v>2.3327499999999998E-3</v>
      </c>
      <c r="AT257" s="23">
        <v>1.8773289999999998E-2</v>
      </c>
      <c r="AU257" s="23">
        <v>1.1518824999999998E-2</v>
      </c>
      <c r="AV257" s="23">
        <v>7.2888999999999995E-2</v>
      </c>
      <c r="AW257" s="23">
        <v>6.7338219131114124E-2</v>
      </c>
      <c r="AX257" s="23">
        <v>6.2566867433298243E-2</v>
      </c>
      <c r="AY257" s="23">
        <v>5.6906192778661227E-2</v>
      </c>
      <c r="AZ257" s="23">
        <v>5.7151512602207348E-2</v>
      </c>
      <c r="BA257" s="23">
        <v>5.7916909633401167E-2</v>
      </c>
      <c r="BB257" s="23">
        <v>5.8349820071344503E-2</v>
      </c>
      <c r="BC257" s="23">
        <v>5.8847878596831368E-2</v>
      </c>
      <c r="BD257" s="23">
        <v>5.9463873758299063E-2</v>
      </c>
      <c r="BE257" s="23">
        <v>6.0062449138061885E-2</v>
      </c>
      <c r="BF257" s="23">
        <v>6.0625428455401469E-2</v>
      </c>
      <c r="BG257" s="23">
        <v>6.1199523052749741E-2</v>
      </c>
      <c r="BH257" s="23">
        <v>6.1770224206067655E-2</v>
      </c>
      <c r="BI257" s="23">
        <v>6.2342205656733499E-2</v>
      </c>
      <c r="BJ257" s="23">
        <v>6.2935095904065083E-2</v>
      </c>
      <c r="BK257" s="23">
        <v>6.3475667932991087E-2</v>
      </c>
      <c r="BL257" s="23">
        <v>6.4012856779400565E-2</v>
      </c>
      <c r="BM257" s="23">
        <v>6.4551107948833925E-2</v>
      </c>
      <c r="BN257" s="23">
        <v>6.503306832661164E-2</v>
      </c>
      <c r="BO257" s="23">
        <v>6.5568216685462616E-2</v>
      </c>
      <c r="BP257" s="23">
        <v>6.6161337017205987E-2</v>
      </c>
      <c r="BQ257" s="23">
        <v>6.6679280809092037E-2</v>
      </c>
      <c r="BR257" s="23">
        <v>6.7209786072854966E-2</v>
      </c>
      <c r="BS257" s="23">
        <v>6.7744864534201338E-2</v>
      </c>
      <c r="BT257" s="23">
        <v>6.828454957921179E-2</v>
      </c>
      <c r="BU257" s="23">
        <v>6.8828876553879662E-2</v>
      </c>
      <c r="BV257" s="23">
        <v>6.9377882307127797E-2</v>
      </c>
      <c r="BW257" s="23">
        <v>6.9931604863117239E-2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6.5639999999999992</v>
      </c>
      <c r="G258" s="23">
        <v>6.4080000000000004</v>
      </c>
      <c r="H258" s="23">
        <v>3.6359999999999997</v>
      </c>
      <c r="I258" s="23">
        <v>7.3619999999999992</v>
      </c>
      <c r="J258" s="23">
        <v>8.8680000000000003</v>
      </c>
      <c r="K258" s="23">
        <v>7.0680000000000005</v>
      </c>
      <c r="L258" s="23">
        <v>7.6499999999999995</v>
      </c>
      <c r="M258" s="23">
        <v>6.8520000000000003</v>
      </c>
      <c r="N258" s="23">
        <v>7.9739999999999975</v>
      </c>
      <c r="O258" s="23">
        <v>8.1</v>
      </c>
      <c r="P258" s="23">
        <v>9.7860000000000014</v>
      </c>
      <c r="Q258" s="23">
        <v>11.933999999999999</v>
      </c>
      <c r="R258" s="23">
        <v>12.33</v>
      </c>
      <c r="S258" s="23">
        <v>10.308</v>
      </c>
      <c r="T258" s="23">
        <v>9.4259999999999984</v>
      </c>
      <c r="U258" s="23">
        <v>28.902000000000001</v>
      </c>
      <c r="V258" s="23">
        <v>17.399999999999999</v>
      </c>
      <c r="W258" s="23">
        <v>21.228000000000002</v>
      </c>
      <c r="X258" s="23">
        <v>13.343999999999999</v>
      </c>
      <c r="Y258" s="23">
        <v>5.4899999999999993</v>
      </c>
      <c r="Z258" s="23">
        <v>17.099999999999998</v>
      </c>
      <c r="AA258" s="23">
        <v>17.526</v>
      </c>
      <c r="AB258" s="23">
        <v>19.740802675585282</v>
      </c>
      <c r="AC258" s="23">
        <v>29.019732441471568</v>
      </c>
      <c r="AD258" s="23">
        <v>27.785618729096988</v>
      </c>
      <c r="AE258" s="23">
        <v>23.430100334448159</v>
      </c>
      <c r="AF258" s="23">
        <v>37.142809364548498</v>
      </c>
      <c r="AG258" s="23">
        <v>20.8876254180602</v>
      </c>
      <c r="AH258" s="23">
        <v>15.087290969899662</v>
      </c>
      <c r="AI258" s="23">
        <v>32.833122109999991</v>
      </c>
      <c r="AJ258" s="23">
        <v>21.160468359999999</v>
      </c>
      <c r="AK258" s="23">
        <v>28.593187074999999</v>
      </c>
      <c r="AL258" s="23">
        <v>41.97805546</v>
      </c>
      <c r="AM258" s="23">
        <v>32.642923564999997</v>
      </c>
      <c r="AN258" s="23">
        <v>30.351106814999994</v>
      </c>
      <c r="AO258" s="23">
        <v>40.120122039999998</v>
      </c>
      <c r="AP258" s="23">
        <v>45.277111599999998</v>
      </c>
      <c r="AQ258" s="23">
        <v>42.62281569000001</v>
      </c>
      <c r="AR258" s="23">
        <v>42.699759810000003</v>
      </c>
      <c r="AS258" s="23">
        <v>44.787289605000005</v>
      </c>
      <c r="AT258" s="23">
        <v>63.945162546600002</v>
      </c>
      <c r="AU258" s="23">
        <v>23.437997160000002</v>
      </c>
      <c r="AV258" s="23">
        <v>27.640973500000001</v>
      </c>
      <c r="AW258" s="23">
        <v>29.718434093126366</v>
      </c>
      <c r="AX258" s="23">
        <v>35.226783094676698</v>
      </c>
      <c r="AY258" s="23">
        <v>40.005647703729196</v>
      </c>
      <c r="AZ258" s="23">
        <v>40.400233770042483</v>
      </c>
      <c r="BA258" s="23">
        <v>40.94186576651537</v>
      </c>
      <c r="BB258" s="23">
        <v>41.445619969182715</v>
      </c>
      <c r="BC258" s="23">
        <v>41.980093876042964</v>
      </c>
      <c r="BD258" s="23">
        <v>42.538301205127254</v>
      </c>
      <c r="BE258" s="23">
        <v>43.080049046647119</v>
      </c>
      <c r="BF258" s="23">
        <v>43.606986968998626</v>
      </c>
      <c r="BG258" s="23">
        <v>44.145476659788649</v>
      </c>
      <c r="BH258" s="23">
        <v>44.722838927687405</v>
      </c>
      <c r="BI258" s="23">
        <v>45.277049186318806</v>
      </c>
      <c r="BJ258" s="23">
        <v>45.818128778365669</v>
      </c>
      <c r="BK258" s="23">
        <v>46.344815670722753</v>
      </c>
      <c r="BL258" s="23">
        <v>46.884569811526596</v>
      </c>
      <c r="BM258" s="23">
        <v>47.465844270728091</v>
      </c>
      <c r="BN258" s="23">
        <v>47.99736890017202</v>
      </c>
      <c r="BO258" s="23">
        <v>48.522072530435899</v>
      </c>
      <c r="BP258" s="23">
        <v>49.052136402633842</v>
      </c>
      <c r="BQ258" s="23">
        <v>49.550135986954601</v>
      </c>
      <c r="BR258" s="23">
        <v>50.096281202595208</v>
      </c>
      <c r="BS258" s="23">
        <v>50.649546393540518</v>
      </c>
      <c r="BT258" s="23">
        <v>51.210029542227495</v>
      </c>
      <c r="BU258" s="23">
        <v>51.777830011923371</v>
      </c>
      <c r="BV258" s="23">
        <v>52.35304856472699</v>
      </c>
      <c r="BW258" s="23">
        <v>52.935787382305961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1.6439999999999999</v>
      </c>
      <c r="G259" s="24">
        <v>2.3519999999999994</v>
      </c>
      <c r="H259" s="24">
        <v>3.5760000000000001</v>
      </c>
      <c r="I259" s="24">
        <v>7.8540000000000001</v>
      </c>
      <c r="J259" s="24">
        <v>5.25</v>
      </c>
      <c r="K259" s="24">
        <v>17.082000000000001</v>
      </c>
      <c r="L259" s="24">
        <v>50.267999999999994</v>
      </c>
      <c r="M259" s="24">
        <v>14.135999999999999</v>
      </c>
      <c r="N259" s="24">
        <v>27.161999999999999</v>
      </c>
      <c r="O259" s="24">
        <v>16.416</v>
      </c>
      <c r="P259" s="24">
        <v>5.3999999999999995</v>
      </c>
      <c r="Q259" s="24">
        <v>20.862000000000002</v>
      </c>
      <c r="R259" s="24">
        <v>18.27</v>
      </c>
      <c r="S259" s="24">
        <v>13.5</v>
      </c>
      <c r="T259" s="24">
        <v>10.26</v>
      </c>
      <c r="U259" s="24">
        <v>12.696</v>
      </c>
      <c r="V259" s="24">
        <v>2.1360000000000001</v>
      </c>
      <c r="W259" s="24">
        <v>7.6920000000000019</v>
      </c>
      <c r="X259" s="24">
        <v>3.3059999999999992</v>
      </c>
      <c r="Y259" s="24">
        <v>9.3779999999999983</v>
      </c>
      <c r="Z259" s="24">
        <v>4.4099999999999975</v>
      </c>
      <c r="AA259" s="24">
        <v>6.3239999999999998</v>
      </c>
      <c r="AB259" s="24">
        <v>15.322073578595319</v>
      </c>
      <c r="AC259" s="24">
        <v>14.120066889632106</v>
      </c>
      <c r="AD259" s="24">
        <v>6.8719063545150494</v>
      </c>
      <c r="AE259" s="24">
        <v>9.9732441471571889</v>
      </c>
      <c r="AF259" s="24">
        <v>7.9665551839464879</v>
      </c>
      <c r="AG259" s="24">
        <v>7.1628762541806008</v>
      </c>
      <c r="AH259" s="24">
        <v>10.670568561872908</v>
      </c>
      <c r="AI259" s="24">
        <v>49.207780749314644</v>
      </c>
      <c r="AJ259" s="24">
        <v>91.088061697284374</v>
      </c>
      <c r="AK259" s="24">
        <v>127.82254462302504</v>
      </c>
      <c r="AL259" s="24">
        <v>114.22779483995541</v>
      </c>
      <c r="AM259" s="24">
        <v>132.36063838804324</v>
      </c>
      <c r="AN259" s="24">
        <v>115.68507041157368</v>
      </c>
      <c r="AO259" s="24">
        <v>44.786109355446307</v>
      </c>
      <c r="AP259" s="24">
        <v>57.156789659640133</v>
      </c>
      <c r="AQ259" s="24">
        <v>64.644379710667565</v>
      </c>
      <c r="AR259" s="24">
        <v>29.935319482142948</v>
      </c>
      <c r="AS259" s="24">
        <v>29.990652190714378</v>
      </c>
      <c r="AT259" s="24">
        <v>28.64083192</v>
      </c>
      <c r="AU259" s="24">
        <v>26.748539409999999</v>
      </c>
      <c r="AV259" s="24">
        <v>47.004706500000012</v>
      </c>
      <c r="AW259" s="24">
        <v>40.093360536826452</v>
      </c>
      <c r="AX259" s="24">
        <v>32.626944822011943</v>
      </c>
      <c r="AY259" s="24">
        <v>24.922833998258508</v>
      </c>
      <c r="AZ259" s="24">
        <v>25.157647439992076</v>
      </c>
      <c r="BA259" s="24">
        <v>25.394011647944808</v>
      </c>
      <c r="BB259" s="24">
        <v>25.614545467855265</v>
      </c>
      <c r="BC259" s="24">
        <v>25.845761978204205</v>
      </c>
      <c r="BD259" s="24">
        <v>26.081464986572652</v>
      </c>
      <c r="BE259" s="24">
        <v>26.320735933996399</v>
      </c>
      <c r="BF259" s="24">
        <v>26.54591286155118</v>
      </c>
      <c r="BG259" s="24">
        <v>26.772964476439682</v>
      </c>
      <c r="BH259" s="24">
        <v>26.994458395904985</v>
      </c>
      <c r="BI259" s="24">
        <v>27.216950819480576</v>
      </c>
      <c r="BJ259" s="24">
        <v>27.44026801760257</v>
      </c>
      <c r="BK259" s="24">
        <v>27.663180711165232</v>
      </c>
      <c r="BL259" s="24">
        <v>27.896532485591898</v>
      </c>
      <c r="BM259" s="24">
        <v>28.126452509870685</v>
      </c>
      <c r="BN259" s="24">
        <v>28.3554618887513</v>
      </c>
      <c r="BO259" s="24">
        <v>28.579400808056587</v>
      </c>
      <c r="BP259" s="24">
        <v>28.793294049200611</v>
      </c>
      <c r="BQ259" s="24">
        <v>29.018779069870693</v>
      </c>
      <c r="BR259" s="24">
        <v>29.238457978061199</v>
      </c>
      <c r="BS259" s="24">
        <v>29.460400102499531</v>
      </c>
      <c r="BT259" s="24">
        <v>29.684632835188168</v>
      </c>
      <c r="BU259" s="24">
        <v>29.911184754739789</v>
      </c>
      <c r="BV259" s="24">
        <v>30.140084491246533</v>
      </c>
      <c r="BW259" s="24">
        <v>30.371361035298335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8.4899999999998101</v>
      </c>
      <c r="G261" s="24">
        <v>14.249999999999645</v>
      </c>
      <c r="H261" s="24">
        <v>16.715999999999447</v>
      </c>
      <c r="I261" s="24">
        <v>5.2740000000003597</v>
      </c>
      <c r="J261" s="24">
        <v>3.8580000000006929</v>
      </c>
      <c r="K261" s="24">
        <v>4.1819999999999071</v>
      </c>
      <c r="L261" s="24">
        <v>6.0480000000003651</v>
      </c>
      <c r="M261" s="24">
        <v>1.1879999999991377</v>
      </c>
      <c r="N261" s="24">
        <v>6.3900000000010637</v>
      </c>
      <c r="O261" s="24">
        <v>8.0460000000001308</v>
      </c>
      <c r="P261" s="24">
        <v>8.423999999999868</v>
      </c>
      <c r="Q261" s="24">
        <v>3.2520000000005886</v>
      </c>
      <c r="R261" s="24">
        <v>-4.6139999999999244</v>
      </c>
      <c r="S261" s="24">
        <v>-2.7660000000005125</v>
      </c>
      <c r="T261" s="24">
        <v>7.6740000000003059</v>
      </c>
      <c r="U261" s="24">
        <v>2.7179999999991384</v>
      </c>
      <c r="V261" s="24">
        <v>5.2199999999986906</v>
      </c>
      <c r="W261" s="24">
        <v>10.00200000000026</v>
      </c>
      <c r="X261" s="24">
        <v>8.8499999999986354</v>
      </c>
      <c r="Y261" s="24">
        <v>5.1719999999989525</v>
      </c>
      <c r="Z261" s="24">
        <v>13.121999999999934</v>
      </c>
      <c r="AA261" s="24">
        <v>12.78600000000035</v>
      </c>
      <c r="AB261" s="24">
        <v>12.221739130433743</v>
      </c>
      <c r="AC261" s="24">
        <v>12.310956521738662</v>
      </c>
      <c r="AD261" s="24">
        <v>22.861043478260616</v>
      </c>
      <c r="AE261" s="24">
        <v>7.8652173913031946</v>
      </c>
      <c r="AF261" s="24">
        <v>8.6139130434788953</v>
      </c>
      <c r="AG261" s="24">
        <v>4.647130434783139</v>
      </c>
      <c r="AH261" s="24">
        <v>11.390347826086726</v>
      </c>
      <c r="AI261" s="24">
        <v>56.025775634999917</v>
      </c>
      <c r="AJ261" s="24">
        <v>47.615919215000275</v>
      </c>
      <c r="AK261" s="24">
        <v>71.056549420999971</v>
      </c>
      <c r="AL261" s="24">
        <v>45.422225890000135</v>
      </c>
      <c r="AM261" s="24">
        <v>101.29448798174977</v>
      </c>
      <c r="AN261" s="24">
        <v>79.379731864549527</v>
      </c>
      <c r="AO261" s="24">
        <v>73.87573705879899</v>
      </c>
      <c r="AP261" s="24">
        <v>57.63239208640011</v>
      </c>
      <c r="AQ261" s="24">
        <v>144.39383934034967</v>
      </c>
      <c r="AR261" s="24">
        <v>117.69655711795082</v>
      </c>
      <c r="AS261" s="24">
        <v>180.66290389710122</v>
      </c>
      <c r="AT261" s="24">
        <v>40.095310032500926</v>
      </c>
      <c r="AU261" s="24">
        <v>29.876588462300504</v>
      </c>
      <c r="AV261" s="24">
        <v>34.376981000000001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391.28399999999999</v>
      </c>
      <c r="G263" s="23">
        <v>448.72800000000001</v>
      </c>
      <c r="H263" s="23">
        <v>510.61200000000002</v>
      </c>
      <c r="I263" s="23">
        <v>564.37200000000007</v>
      </c>
      <c r="J263" s="23">
        <v>645.76799999999992</v>
      </c>
      <c r="K263" s="23">
        <v>701.04</v>
      </c>
      <c r="L263" s="23">
        <v>641.89200000000005</v>
      </c>
      <c r="M263" s="23">
        <v>625.93200000000002</v>
      </c>
      <c r="N263" s="23">
        <v>621.22799999999995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9.84</v>
      </c>
      <c r="G264" s="23">
        <v>10.164</v>
      </c>
      <c r="H264" s="23">
        <v>10.799999999999997</v>
      </c>
      <c r="I264" s="23">
        <v>13.559999999999997</v>
      </c>
      <c r="J264" s="23">
        <v>10.199999999999999</v>
      </c>
      <c r="K264" s="23">
        <v>9.695999999999998</v>
      </c>
      <c r="L264" s="23">
        <v>9.6</v>
      </c>
      <c r="M264" s="23">
        <v>4.92</v>
      </c>
      <c r="N264" s="23">
        <v>5.8199999999999985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20.741999999999997</v>
      </c>
      <c r="G265" s="23">
        <v>12.618</v>
      </c>
      <c r="H265" s="23">
        <v>19.835999999999999</v>
      </c>
      <c r="I265" s="23">
        <v>19.091999999999995</v>
      </c>
      <c r="J265" s="23">
        <v>30.06</v>
      </c>
      <c r="K265" s="23">
        <v>13.013999999999999</v>
      </c>
      <c r="L265" s="23">
        <v>27.618000000000006</v>
      </c>
      <c r="M265" s="23">
        <v>27.941999999999993</v>
      </c>
      <c r="N265" s="23">
        <v>28.655999999999999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3.48</v>
      </c>
      <c r="G266" s="23">
        <v>6</v>
      </c>
      <c r="H266" s="23">
        <v>3.5999999999999996</v>
      </c>
      <c r="I266" s="23">
        <v>6.6</v>
      </c>
      <c r="J266" s="23">
        <v>6</v>
      </c>
      <c r="K266" s="23">
        <v>6</v>
      </c>
      <c r="L266" s="23">
        <v>4.8</v>
      </c>
      <c r="M266" s="23">
        <v>4.8</v>
      </c>
      <c r="N266" s="23">
        <v>4.8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105.10799999999999</v>
      </c>
      <c r="G268" s="18">
        <f t="shared" si="2"/>
        <v>86.717999999999989</v>
      </c>
      <c r="H268" s="18">
        <f t="shared" si="2"/>
        <v>109.33199999999999</v>
      </c>
      <c r="I268" s="18">
        <f t="shared" si="2"/>
        <v>89.621999999999986</v>
      </c>
      <c r="J268" s="18">
        <f t="shared" si="2"/>
        <v>96.11999999999999</v>
      </c>
      <c r="K268" s="18">
        <f t="shared" si="2"/>
        <v>121.81800000000001</v>
      </c>
      <c r="L268" s="18">
        <f t="shared" si="2"/>
        <v>149.334</v>
      </c>
      <c r="M268" s="18">
        <f t="shared" si="2"/>
        <v>172.76399999999998</v>
      </c>
      <c r="N268" s="18">
        <f t="shared" si="2"/>
        <v>173.68799999999996</v>
      </c>
      <c r="O268" s="18">
        <f t="shared" si="2"/>
        <v>215.11199999999997</v>
      </c>
      <c r="P268" s="18">
        <f t="shared" si="2"/>
        <v>162.30600000000001</v>
      </c>
      <c r="Q268" s="18">
        <f t="shared" si="2"/>
        <v>210.89400000000003</v>
      </c>
      <c r="R268" s="18">
        <f t="shared" si="2"/>
        <v>199.17</v>
      </c>
      <c r="S268" s="18">
        <f t="shared" si="2"/>
        <v>234.30828762541807</v>
      </c>
      <c r="T268" s="18">
        <f t="shared" si="2"/>
        <v>252.58199999999999</v>
      </c>
      <c r="U268" s="18">
        <f t="shared" si="2"/>
        <v>194.02199999999999</v>
      </c>
      <c r="V268" s="18">
        <f t="shared" ref="V268:AK283" si="3">SUMIFS(V$11:V$266,$C$11:$C$266,$D268)</f>
        <v>195.48000000000002</v>
      </c>
      <c r="W268" s="18">
        <f t="shared" si="3"/>
        <v>223.27499999999998</v>
      </c>
      <c r="X268" s="18">
        <f t="shared" si="3"/>
        <v>231.35448</v>
      </c>
      <c r="Y268" s="18">
        <f t="shared" si="3"/>
        <v>215.78399999999999</v>
      </c>
      <c r="Z268" s="18">
        <f t="shared" si="3"/>
        <v>220.79399999999998</v>
      </c>
      <c r="AA268" s="18">
        <f t="shared" si="3"/>
        <v>191.41800000000001</v>
      </c>
      <c r="AB268" s="18">
        <f t="shared" si="3"/>
        <v>220.75083612040135</v>
      </c>
      <c r="AC268" s="18">
        <f t="shared" si="3"/>
        <v>232.67739130434779</v>
      </c>
      <c r="AD268" s="18">
        <f t="shared" si="3"/>
        <v>195.64314381270901</v>
      </c>
      <c r="AE268" s="18">
        <f t="shared" si="3"/>
        <v>160.89431438127087</v>
      </c>
      <c r="AF268" s="18">
        <f t="shared" si="3"/>
        <v>208.44963210702343</v>
      </c>
      <c r="AG268" s="18">
        <f t="shared" si="3"/>
        <v>110.7459531772575</v>
      </c>
      <c r="AH268" s="18">
        <f t="shared" si="3"/>
        <v>146.6275585284281</v>
      </c>
      <c r="AI268" s="18">
        <f t="shared" si="3"/>
        <v>655.0650891109367</v>
      </c>
      <c r="AJ268" s="18">
        <f t="shared" si="3"/>
        <v>651.66073681821774</v>
      </c>
      <c r="AK268" s="18">
        <f t="shared" si="3"/>
        <v>612.63208951103275</v>
      </c>
      <c r="AL268" s="18">
        <f t="shared" ref="AL268:BA283" si="4">SUMIFS(AL$11:AL$266,$C$11:$C$266,$D268)</f>
        <v>657.90096435696751</v>
      </c>
      <c r="AM268" s="18">
        <f t="shared" si="4"/>
        <v>691.23965258151236</v>
      </c>
      <c r="AN268" s="18">
        <f t="shared" si="4"/>
        <v>624.6220547725593</v>
      </c>
      <c r="AO268" s="18">
        <f t="shared" si="4"/>
        <v>451.18837191593411</v>
      </c>
      <c r="AP268" s="18">
        <f t="shared" si="4"/>
        <v>491.58600287685107</v>
      </c>
      <c r="AQ268" s="18">
        <f t="shared" si="4"/>
        <v>405.59657588502893</v>
      </c>
      <c r="AR268" s="18">
        <f t="shared" si="4"/>
        <v>444.51630553101404</v>
      </c>
      <c r="AS268" s="18">
        <f t="shared" si="4"/>
        <v>394.14407815293578</v>
      </c>
      <c r="AT268" s="18">
        <f t="shared" si="4"/>
        <v>416.90213497889999</v>
      </c>
      <c r="AU268" s="18">
        <f t="shared" si="4"/>
        <v>305.74229786387355</v>
      </c>
      <c r="AV268" s="18">
        <f t="shared" si="4"/>
        <v>289.79147549999999</v>
      </c>
      <c r="AW268" s="18">
        <f t="shared" si="4"/>
        <v>344.67940855781217</v>
      </c>
      <c r="AX268" s="18">
        <f t="shared" si="4"/>
        <v>360.06224149436071</v>
      </c>
      <c r="AY268" s="18">
        <f t="shared" si="4"/>
        <v>370.44361792399837</v>
      </c>
      <c r="AZ268" s="18">
        <f t="shared" si="4"/>
        <v>370.76376091366905</v>
      </c>
      <c r="BA268" s="18">
        <f t="shared" si="4"/>
        <v>370.93556518646653</v>
      </c>
      <c r="BB268" s="18">
        <f t="shared" ref="BB268:BQ283" si="5">SUMIFS(BB$11:BB$266,$C$11:$C$266,$D268)</f>
        <v>370.89864012734898</v>
      </c>
      <c r="BC268" s="18">
        <f t="shared" si="5"/>
        <v>370.85943676010294</v>
      </c>
      <c r="BD268" s="18">
        <f t="shared" si="5"/>
        <v>371.08653636363147</v>
      </c>
      <c r="BE268" s="18">
        <f t="shared" si="5"/>
        <v>371.07450087538422</v>
      </c>
      <c r="BF268" s="18">
        <f t="shared" si="5"/>
        <v>371.21830155504347</v>
      </c>
      <c r="BG268" s="18">
        <f t="shared" si="5"/>
        <v>371.34679397633795</v>
      </c>
      <c r="BH268" s="18">
        <f t="shared" si="5"/>
        <v>371.59577276267743</v>
      </c>
      <c r="BI268" s="18">
        <f t="shared" si="5"/>
        <v>371.84233308359239</v>
      </c>
      <c r="BJ268" s="18">
        <f t="shared" si="5"/>
        <v>372.00479223123409</v>
      </c>
      <c r="BK268" s="18">
        <f t="shared" si="5"/>
        <v>372.08011365360812</v>
      </c>
      <c r="BL268" s="18">
        <f t="shared" si="5"/>
        <v>372.11386180021663</v>
      </c>
      <c r="BM268" s="18">
        <f t="shared" si="5"/>
        <v>372.27086049152189</v>
      </c>
      <c r="BN268" s="18">
        <f t="shared" si="5"/>
        <v>372.3230794433606</v>
      </c>
      <c r="BO268" s="18">
        <f t="shared" si="5"/>
        <v>372.41722659075344</v>
      </c>
      <c r="BP268" s="18">
        <f t="shared" si="5"/>
        <v>372.59349716360265</v>
      </c>
      <c r="BQ268" s="18">
        <f t="shared" si="5"/>
        <v>372.62841728470062</v>
      </c>
      <c r="BR268" s="18">
        <f t="shared" ref="BR268:BW283" si="6">SUMIFS(BR$11:BR$266,$C$11:$C$266,$D268)</f>
        <v>372.72910968545568</v>
      </c>
      <c r="BS268" s="18">
        <f t="shared" si="6"/>
        <v>372.8467610719577</v>
      </c>
      <c r="BT268" s="18">
        <f t="shared" si="6"/>
        <v>372.9820768936965</v>
      </c>
      <c r="BU268" s="18">
        <f t="shared" si="6"/>
        <v>373.13601666652528</v>
      </c>
      <c r="BV268" s="18">
        <f t="shared" si="6"/>
        <v>373.30987846482122</v>
      </c>
      <c r="BW268" s="18">
        <f t="shared" si="6"/>
        <v>373.50540218578345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221.38199999999998</v>
      </c>
      <c r="G269" s="18">
        <f t="shared" si="2"/>
        <v>180.18599999999998</v>
      </c>
      <c r="H269" s="18">
        <f t="shared" si="2"/>
        <v>202.04999999999995</v>
      </c>
      <c r="I269" s="18">
        <f t="shared" si="2"/>
        <v>200.56199999999998</v>
      </c>
      <c r="J269" s="18">
        <f t="shared" si="2"/>
        <v>210.50399999999996</v>
      </c>
      <c r="K269" s="18">
        <f t="shared" si="2"/>
        <v>209.08799999999999</v>
      </c>
      <c r="L269" s="18">
        <f t="shared" si="2"/>
        <v>346.392</v>
      </c>
      <c r="M269" s="18">
        <f t="shared" si="2"/>
        <v>293.75400000000002</v>
      </c>
      <c r="N269" s="18">
        <f t="shared" si="2"/>
        <v>315.58799999999997</v>
      </c>
      <c r="O269" s="18">
        <f t="shared" si="2"/>
        <v>350.346</v>
      </c>
      <c r="P269" s="18">
        <f t="shared" si="2"/>
        <v>358.42199999999991</v>
      </c>
      <c r="Q269" s="18">
        <f t="shared" si="2"/>
        <v>366.96000000000004</v>
      </c>
      <c r="R269" s="18">
        <f t="shared" si="2"/>
        <v>445.01400000000001</v>
      </c>
      <c r="S269" s="18">
        <f t="shared" si="2"/>
        <v>338.73</v>
      </c>
      <c r="T269" s="18">
        <f t="shared" si="2"/>
        <v>383.14751999999999</v>
      </c>
      <c r="U269" s="18">
        <f t="shared" si="2"/>
        <v>370.57139999999998</v>
      </c>
      <c r="V269" s="18">
        <f t="shared" si="3"/>
        <v>394.2072</v>
      </c>
      <c r="W269" s="18">
        <f t="shared" si="3"/>
        <v>387.42005999999998</v>
      </c>
      <c r="X269" s="18">
        <f t="shared" si="3"/>
        <v>340.42499999999995</v>
      </c>
      <c r="Y269" s="18">
        <f t="shared" si="3"/>
        <v>349.78799999999995</v>
      </c>
      <c r="Z269" s="18">
        <f t="shared" si="3"/>
        <v>344.44252173913043</v>
      </c>
      <c r="AA269" s="18">
        <f t="shared" si="3"/>
        <v>303.6373043478261</v>
      </c>
      <c r="AB269" s="18">
        <f t="shared" si="3"/>
        <v>337.07428093645484</v>
      </c>
      <c r="AC269" s="18">
        <f t="shared" si="3"/>
        <v>345.5547090301003</v>
      </c>
      <c r="AD269" s="18">
        <f t="shared" si="3"/>
        <v>318.03644147157189</v>
      </c>
      <c r="AE269" s="18">
        <f t="shared" si="3"/>
        <v>281.44258193979931</v>
      </c>
      <c r="AF269" s="18">
        <f t="shared" si="3"/>
        <v>246.97814046822742</v>
      </c>
      <c r="AG269" s="18">
        <f t="shared" si="3"/>
        <v>137.52951170568562</v>
      </c>
      <c r="AH269" s="18">
        <f t="shared" si="3"/>
        <v>256.06897324414712</v>
      </c>
      <c r="AI269" s="18">
        <f t="shared" si="3"/>
        <v>778.80794905969537</v>
      </c>
      <c r="AJ269" s="18">
        <f t="shared" si="3"/>
        <v>737.77312014148708</v>
      </c>
      <c r="AK269" s="18">
        <f t="shared" si="3"/>
        <v>811.27196420952657</v>
      </c>
      <c r="AL269" s="18">
        <f t="shared" si="4"/>
        <v>868.43650986228806</v>
      </c>
      <c r="AM269" s="18">
        <f t="shared" si="4"/>
        <v>862.33680696332726</v>
      </c>
      <c r="AN269" s="18">
        <f t="shared" si="4"/>
        <v>884.32085408320836</v>
      </c>
      <c r="AO269" s="18">
        <f t="shared" si="4"/>
        <v>947.0092952792495</v>
      </c>
      <c r="AP269" s="18">
        <f t="shared" si="4"/>
        <v>948.53756616026817</v>
      </c>
      <c r="AQ269" s="18">
        <f t="shared" si="4"/>
        <v>848.31804631316766</v>
      </c>
      <c r="AR269" s="18">
        <f t="shared" si="4"/>
        <v>946.74279879482754</v>
      </c>
      <c r="AS269" s="18">
        <f t="shared" si="4"/>
        <v>1033.2385760286979</v>
      </c>
      <c r="AT269" s="18">
        <f t="shared" si="4"/>
        <v>977.55284137075989</v>
      </c>
      <c r="AU269" s="18">
        <f t="shared" si="4"/>
        <v>785.89590522139349</v>
      </c>
      <c r="AV269" s="18">
        <f t="shared" si="4"/>
        <v>932.45300583250014</v>
      </c>
      <c r="AW269" s="18">
        <f t="shared" si="4"/>
        <v>899.88424719461591</v>
      </c>
      <c r="AX269" s="18">
        <f t="shared" si="4"/>
        <v>887.5328510579011</v>
      </c>
      <c r="AY269" s="18">
        <f t="shared" si="4"/>
        <v>886.02475651570558</v>
      </c>
      <c r="AZ269" s="18">
        <f t="shared" si="4"/>
        <v>877.58935664966907</v>
      </c>
      <c r="BA269" s="18">
        <f t="shared" si="4"/>
        <v>870.75014662692388</v>
      </c>
      <c r="BB269" s="18">
        <f t="shared" si="5"/>
        <v>862.04142855346231</v>
      </c>
      <c r="BC269" s="18">
        <f t="shared" si="5"/>
        <v>854.17434470830199</v>
      </c>
      <c r="BD269" s="18">
        <f t="shared" si="5"/>
        <v>847.19223797916584</v>
      </c>
      <c r="BE269" s="18">
        <f t="shared" si="5"/>
        <v>840.1303556875157</v>
      </c>
      <c r="BF269" s="18">
        <f t="shared" si="5"/>
        <v>833.32008438874891</v>
      </c>
      <c r="BG269" s="18">
        <f t="shared" si="5"/>
        <v>828.15078874976416</v>
      </c>
      <c r="BH269" s="18">
        <f t="shared" si="5"/>
        <v>821.74522380277449</v>
      </c>
      <c r="BI269" s="18">
        <f t="shared" si="5"/>
        <v>825.60812722995456</v>
      </c>
      <c r="BJ269" s="18">
        <f t="shared" si="5"/>
        <v>831.12531384723411</v>
      </c>
      <c r="BK269" s="18">
        <f t="shared" si="5"/>
        <v>836.62356202298065</v>
      </c>
      <c r="BL269" s="18">
        <f t="shared" si="5"/>
        <v>841.55788100516838</v>
      </c>
      <c r="BM269" s="18">
        <f t="shared" si="5"/>
        <v>846.40529380649332</v>
      </c>
      <c r="BN269" s="18">
        <f t="shared" si="5"/>
        <v>851.10259800412143</v>
      </c>
      <c r="BO269" s="18">
        <f t="shared" si="5"/>
        <v>856.00386413711544</v>
      </c>
      <c r="BP269" s="18">
        <f t="shared" si="5"/>
        <v>861.60555722991285</v>
      </c>
      <c r="BQ269" s="18">
        <f t="shared" si="5"/>
        <v>867.15914869400353</v>
      </c>
      <c r="BR269" s="18">
        <f t="shared" si="6"/>
        <v>873.41355279103436</v>
      </c>
      <c r="BS269" s="18">
        <f t="shared" si="6"/>
        <v>879.83158915533568</v>
      </c>
      <c r="BT269" s="18">
        <f t="shared" si="6"/>
        <v>886.41823723797893</v>
      </c>
      <c r="BU269" s="18">
        <f t="shared" si="6"/>
        <v>893.17922964923719</v>
      </c>
      <c r="BV269" s="18">
        <f t="shared" si="6"/>
        <v>900.12104691652144</v>
      </c>
      <c r="BW269" s="18">
        <f t="shared" si="6"/>
        <v>907.25095863165097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45.198000000000008</v>
      </c>
      <c r="G270" s="18">
        <f t="shared" si="2"/>
        <v>33.725999999999992</v>
      </c>
      <c r="H270" s="18">
        <f t="shared" si="2"/>
        <v>44.67</v>
      </c>
      <c r="I270" s="18">
        <f t="shared" si="2"/>
        <v>34.24799999999999</v>
      </c>
      <c r="J270" s="18">
        <f t="shared" si="2"/>
        <v>42.954000000000008</v>
      </c>
      <c r="K270" s="18">
        <f t="shared" si="2"/>
        <v>37.608000000000004</v>
      </c>
      <c r="L270" s="18">
        <f t="shared" si="2"/>
        <v>49.769999999999996</v>
      </c>
      <c r="M270" s="18">
        <f t="shared" si="2"/>
        <v>42.341999999999999</v>
      </c>
      <c r="N270" s="18">
        <f t="shared" si="2"/>
        <v>54.86399999999999</v>
      </c>
      <c r="O270" s="18">
        <f t="shared" si="2"/>
        <v>85.421999999999997</v>
      </c>
      <c r="P270" s="18">
        <f t="shared" si="2"/>
        <v>64.481999999999999</v>
      </c>
      <c r="Q270" s="18">
        <f t="shared" si="2"/>
        <v>61.937999999999988</v>
      </c>
      <c r="R270" s="18">
        <f t="shared" si="2"/>
        <v>70.517999999999986</v>
      </c>
      <c r="S270" s="18">
        <f t="shared" si="2"/>
        <v>83.183999999999997</v>
      </c>
      <c r="T270" s="18">
        <f t="shared" si="2"/>
        <v>77.66879999999999</v>
      </c>
      <c r="U270" s="18">
        <f t="shared" si="2"/>
        <v>57.809999999999988</v>
      </c>
      <c r="V270" s="18">
        <f t="shared" si="3"/>
        <v>69.779999999999987</v>
      </c>
      <c r="W270" s="18">
        <f t="shared" si="3"/>
        <v>58.631999999999991</v>
      </c>
      <c r="X270" s="18">
        <f t="shared" si="3"/>
        <v>40.931999999999988</v>
      </c>
      <c r="Y270" s="18">
        <f t="shared" si="3"/>
        <v>65.409599999999983</v>
      </c>
      <c r="Z270" s="18">
        <f t="shared" si="3"/>
        <v>55.896000000000008</v>
      </c>
      <c r="AA270" s="18">
        <f t="shared" si="3"/>
        <v>66.185999999999993</v>
      </c>
      <c r="AB270" s="18">
        <f t="shared" si="3"/>
        <v>70.147826086956513</v>
      </c>
      <c r="AC270" s="18">
        <f t="shared" si="3"/>
        <v>60.828762541806007</v>
      </c>
      <c r="AD270" s="18">
        <f t="shared" si="3"/>
        <v>48.014046822742465</v>
      </c>
      <c r="AE270" s="18">
        <f t="shared" si="3"/>
        <v>54.232775919732447</v>
      </c>
      <c r="AF270" s="18">
        <f t="shared" si="3"/>
        <v>68.48528428093644</v>
      </c>
      <c r="AG270" s="18">
        <f t="shared" si="3"/>
        <v>35.833444816053515</v>
      </c>
      <c r="AH270" s="18">
        <f t="shared" si="3"/>
        <v>29.12532441471571</v>
      </c>
      <c r="AI270" s="18">
        <f t="shared" si="3"/>
        <v>467.18559146638438</v>
      </c>
      <c r="AJ270" s="18">
        <f t="shared" si="3"/>
        <v>361.35681587088777</v>
      </c>
      <c r="AK270" s="18">
        <f t="shared" si="3"/>
        <v>410.56439196698858</v>
      </c>
      <c r="AL270" s="18">
        <f t="shared" si="4"/>
        <v>519.72405567793521</v>
      </c>
      <c r="AM270" s="18">
        <f t="shared" si="4"/>
        <v>471.25030468392299</v>
      </c>
      <c r="AN270" s="18">
        <f t="shared" si="4"/>
        <v>471.29340520181063</v>
      </c>
      <c r="AO270" s="18">
        <f t="shared" si="4"/>
        <v>457.42105696140692</v>
      </c>
      <c r="AP270" s="18">
        <f t="shared" si="4"/>
        <v>533.59112003656378</v>
      </c>
      <c r="AQ270" s="18">
        <f t="shared" si="4"/>
        <v>542.88062037146085</v>
      </c>
      <c r="AR270" s="18">
        <f t="shared" si="4"/>
        <v>524.94768227793998</v>
      </c>
      <c r="AS270" s="18">
        <f t="shared" si="4"/>
        <v>586.57288993832412</v>
      </c>
      <c r="AT270" s="18">
        <f t="shared" si="4"/>
        <v>534.43837695554998</v>
      </c>
      <c r="AU270" s="18">
        <f t="shared" si="4"/>
        <v>270.08002699855001</v>
      </c>
      <c r="AV270" s="18">
        <f t="shared" si="4"/>
        <v>271.35124350000001</v>
      </c>
      <c r="AW270" s="18">
        <f t="shared" si="4"/>
        <v>334.5541686998867</v>
      </c>
      <c r="AX270" s="18">
        <f t="shared" si="4"/>
        <v>339.09970072664208</v>
      </c>
      <c r="AY270" s="18">
        <f t="shared" si="4"/>
        <v>353.11933786809971</v>
      </c>
      <c r="AZ270" s="18">
        <f t="shared" si="4"/>
        <v>356.09783075784884</v>
      </c>
      <c r="BA270" s="18">
        <f t="shared" si="4"/>
        <v>359.07948379127174</v>
      </c>
      <c r="BB270" s="18">
        <f t="shared" si="5"/>
        <v>361.12360090981338</v>
      </c>
      <c r="BC270" s="18">
        <f t="shared" si="5"/>
        <v>363.19613813216125</v>
      </c>
      <c r="BD270" s="18">
        <f t="shared" si="5"/>
        <v>365.66402488702295</v>
      </c>
      <c r="BE270" s="18">
        <f t="shared" si="5"/>
        <v>367.52114736703697</v>
      </c>
      <c r="BF270" s="18">
        <f t="shared" si="5"/>
        <v>369.77234518183218</v>
      </c>
      <c r="BG270" s="18">
        <f t="shared" si="5"/>
        <v>371.97138132470337</v>
      </c>
      <c r="BH270" s="18">
        <f t="shared" si="5"/>
        <v>374.47222621442597</v>
      </c>
      <c r="BI270" s="18">
        <f t="shared" si="5"/>
        <v>376.73688592738227</v>
      </c>
      <c r="BJ270" s="18">
        <f t="shared" si="5"/>
        <v>378.92362801868848</v>
      </c>
      <c r="BK270" s="18">
        <f t="shared" si="5"/>
        <v>380.94482841145276</v>
      </c>
      <c r="BL270" s="18">
        <f t="shared" si="5"/>
        <v>382.935488045444</v>
      </c>
      <c r="BM270" s="18">
        <f t="shared" si="5"/>
        <v>385.18547344934382</v>
      </c>
      <c r="BN270" s="18">
        <f t="shared" si="5"/>
        <v>387.22717626422263</v>
      </c>
      <c r="BO270" s="18">
        <f t="shared" si="5"/>
        <v>389.5914128872322</v>
      </c>
      <c r="BP270" s="18">
        <f t="shared" si="5"/>
        <v>392.21153482874314</v>
      </c>
      <c r="BQ270" s="18">
        <f t="shared" si="5"/>
        <v>394.32086784969954</v>
      </c>
      <c r="BR270" s="18">
        <f t="shared" si="6"/>
        <v>396.75513839100654</v>
      </c>
      <c r="BS270" s="18">
        <f t="shared" si="6"/>
        <v>399.25078426645359</v>
      </c>
      <c r="BT270" s="18">
        <f t="shared" si="6"/>
        <v>401.80855756247269</v>
      </c>
      <c r="BU270" s="18">
        <f t="shared" si="6"/>
        <v>404.4292726107779</v>
      </c>
      <c r="BV270" s="18">
        <f t="shared" si="6"/>
        <v>407.11379908064873</v>
      </c>
      <c r="BW270" s="18">
        <f t="shared" si="6"/>
        <v>409.86306128961132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118.98599999999999</v>
      </c>
      <c r="G271" s="18">
        <f t="shared" si="2"/>
        <v>102.80999999999999</v>
      </c>
      <c r="H271" s="18">
        <f t="shared" si="2"/>
        <v>135.32999999999998</v>
      </c>
      <c r="I271" s="18">
        <f t="shared" si="2"/>
        <v>139.10399999999998</v>
      </c>
      <c r="J271" s="18">
        <f t="shared" si="2"/>
        <v>158.91599999999997</v>
      </c>
      <c r="K271" s="18">
        <f t="shared" si="2"/>
        <v>140.47199999999998</v>
      </c>
      <c r="L271" s="18">
        <f t="shared" si="2"/>
        <v>162.96599999999998</v>
      </c>
      <c r="M271" s="18">
        <f t="shared" si="2"/>
        <v>140.67599999999996</v>
      </c>
      <c r="N271" s="18">
        <f t="shared" si="2"/>
        <v>116.76599999999998</v>
      </c>
      <c r="O271" s="18">
        <f t="shared" si="2"/>
        <v>92.699999999999989</v>
      </c>
      <c r="P271" s="18">
        <f t="shared" si="2"/>
        <v>44.61</v>
      </c>
      <c r="Q271" s="18">
        <f t="shared" si="2"/>
        <v>35.052</v>
      </c>
      <c r="R271" s="18">
        <f t="shared" si="2"/>
        <v>33.761999999999993</v>
      </c>
      <c r="S271" s="18">
        <f t="shared" si="2"/>
        <v>54.461999999999989</v>
      </c>
      <c r="T271" s="18">
        <f t="shared" si="2"/>
        <v>74.754000000000005</v>
      </c>
      <c r="U271" s="18">
        <f t="shared" si="2"/>
        <v>82.055999999999983</v>
      </c>
      <c r="V271" s="18">
        <f t="shared" si="3"/>
        <v>81.64800000000001</v>
      </c>
      <c r="W271" s="18">
        <f t="shared" si="3"/>
        <v>55.22399999999999</v>
      </c>
      <c r="X271" s="18">
        <f t="shared" si="3"/>
        <v>46.242000000000004</v>
      </c>
      <c r="Y271" s="18">
        <f t="shared" si="3"/>
        <v>61.643999999999998</v>
      </c>
      <c r="Z271" s="18">
        <f t="shared" si="3"/>
        <v>62.627999999999993</v>
      </c>
      <c r="AA271" s="18">
        <f t="shared" si="3"/>
        <v>70.805999999999983</v>
      </c>
      <c r="AB271" s="18">
        <f t="shared" si="3"/>
        <v>87.772575250836113</v>
      </c>
      <c r="AC271" s="18">
        <f t="shared" si="3"/>
        <v>93.676254180601987</v>
      </c>
      <c r="AD271" s="18">
        <f t="shared" si="3"/>
        <v>78.060200668896329</v>
      </c>
      <c r="AE271" s="18">
        <f t="shared" si="3"/>
        <v>102.40434782608696</v>
      </c>
      <c r="AF271" s="18">
        <f t="shared" si="3"/>
        <v>111.45150501672239</v>
      </c>
      <c r="AG271" s="18">
        <f t="shared" si="3"/>
        <v>77.093979933110376</v>
      </c>
      <c r="AH271" s="18">
        <f t="shared" si="3"/>
        <v>31.28116053511706</v>
      </c>
      <c r="AI271" s="18">
        <f t="shared" si="3"/>
        <v>231.56339735963616</v>
      </c>
      <c r="AJ271" s="18">
        <f t="shared" si="3"/>
        <v>308.01837091049612</v>
      </c>
      <c r="AK271" s="18">
        <f t="shared" si="3"/>
        <v>331.23337276978521</v>
      </c>
      <c r="AL271" s="18">
        <f t="shared" si="4"/>
        <v>341.56435922658773</v>
      </c>
      <c r="AM271" s="18">
        <f t="shared" si="4"/>
        <v>364.73639595314535</v>
      </c>
      <c r="AN271" s="18">
        <f t="shared" si="4"/>
        <v>387.22078347566492</v>
      </c>
      <c r="AO271" s="18">
        <f t="shared" si="4"/>
        <v>470.78284265491681</v>
      </c>
      <c r="AP271" s="18">
        <f t="shared" si="4"/>
        <v>584.41775312402297</v>
      </c>
      <c r="AQ271" s="18">
        <f t="shared" si="4"/>
        <v>458.41215892916023</v>
      </c>
      <c r="AR271" s="18">
        <f t="shared" si="4"/>
        <v>496.77040435759989</v>
      </c>
      <c r="AS271" s="18">
        <f t="shared" si="4"/>
        <v>471.30872150078142</v>
      </c>
      <c r="AT271" s="18">
        <f t="shared" si="4"/>
        <v>522.90049194699998</v>
      </c>
      <c r="AU271" s="18">
        <f t="shared" si="4"/>
        <v>423.69775866242452</v>
      </c>
      <c r="AV271" s="18">
        <f t="shared" si="4"/>
        <v>372.57255290000001</v>
      </c>
      <c r="AW271" s="18">
        <f t="shared" si="4"/>
        <v>487.10208639537461</v>
      </c>
      <c r="AX271" s="18">
        <f t="shared" si="4"/>
        <v>462.26431477477615</v>
      </c>
      <c r="AY271" s="18">
        <f t="shared" si="4"/>
        <v>451.79447271142857</v>
      </c>
      <c r="AZ271" s="18">
        <f t="shared" si="4"/>
        <v>457.51570853015886</v>
      </c>
      <c r="BA271" s="18">
        <f t="shared" si="4"/>
        <v>463.23206959278633</v>
      </c>
      <c r="BB271" s="18">
        <f t="shared" si="5"/>
        <v>468.8274815817864</v>
      </c>
      <c r="BC271" s="18">
        <f t="shared" si="5"/>
        <v>474.38174556564047</v>
      </c>
      <c r="BD271" s="18">
        <f t="shared" si="5"/>
        <v>480.09882723973362</v>
      </c>
      <c r="BE271" s="18">
        <f t="shared" si="5"/>
        <v>485.60140278930425</v>
      </c>
      <c r="BF271" s="18">
        <f t="shared" si="5"/>
        <v>491.14231409669407</v>
      </c>
      <c r="BG271" s="18">
        <f t="shared" si="5"/>
        <v>496.70948427254882</v>
      </c>
      <c r="BH271" s="18">
        <f t="shared" si="5"/>
        <v>502.23282952269926</v>
      </c>
      <c r="BI271" s="18">
        <f t="shared" si="5"/>
        <v>507.70654499504559</v>
      </c>
      <c r="BJ271" s="18">
        <f t="shared" si="5"/>
        <v>513.16246116031857</v>
      </c>
      <c r="BK271" s="18">
        <f t="shared" si="5"/>
        <v>518.59259364336026</v>
      </c>
      <c r="BL271" s="18">
        <f t="shared" si="5"/>
        <v>524.04050287819268</v>
      </c>
      <c r="BM271" s="18">
        <f t="shared" si="5"/>
        <v>529.53278234936147</v>
      </c>
      <c r="BN271" s="18">
        <f t="shared" si="5"/>
        <v>534.95666104103441</v>
      </c>
      <c r="BO271" s="18">
        <f t="shared" si="5"/>
        <v>540.3501048221849</v>
      </c>
      <c r="BP271" s="18">
        <f t="shared" si="5"/>
        <v>545.76433833371539</v>
      </c>
      <c r="BQ271" s="18">
        <f t="shared" si="5"/>
        <v>551.17735228225433</v>
      </c>
      <c r="BR271" s="18">
        <f t="shared" si="6"/>
        <v>556.61679215565425</v>
      </c>
      <c r="BS271" s="18">
        <f t="shared" si="6"/>
        <v>562.13122687159228</v>
      </c>
      <c r="BT271" s="18">
        <f t="shared" si="6"/>
        <v>567.72193808761017</v>
      </c>
      <c r="BU271" s="18">
        <f t="shared" si="6"/>
        <v>573.39028981428191</v>
      </c>
      <c r="BV271" s="18">
        <f t="shared" si="6"/>
        <v>579.13772847145344</v>
      </c>
      <c r="BW271" s="18">
        <f t="shared" si="6"/>
        <v>584.96579444162671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391.28399999999999</v>
      </c>
      <c r="G272" s="18">
        <f t="shared" si="2"/>
        <v>448.72800000000001</v>
      </c>
      <c r="H272" s="18">
        <f t="shared" si="2"/>
        <v>510.61200000000002</v>
      </c>
      <c r="I272" s="18">
        <f t="shared" si="2"/>
        <v>564.37200000000007</v>
      </c>
      <c r="J272" s="18">
        <f t="shared" si="2"/>
        <v>645.76799999999992</v>
      </c>
      <c r="K272" s="18">
        <f t="shared" si="2"/>
        <v>701.04</v>
      </c>
      <c r="L272" s="18">
        <f t="shared" si="2"/>
        <v>641.89200000000005</v>
      </c>
      <c r="M272" s="18">
        <f t="shared" si="2"/>
        <v>625.93200000000002</v>
      </c>
      <c r="N272" s="18">
        <f t="shared" si="2"/>
        <v>621.22799999999995</v>
      </c>
      <c r="O272" s="18">
        <f t="shared" si="2"/>
        <v>527.9898461538462</v>
      </c>
      <c r="P272" s="18">
        <f t="shared" si="2"/>
        <v>607.99292307692303</v>
      </c>
      <c r="Q272" s="18">
        <f t="shared" si="2"/>
        <v>305.11961538461537</v>
      </c>
      <c r="R272" s="18">
        <f t="shared" si="2"/>
        <v>175.28676923076921</v>
      </c>
      <c r="S272" s="18">
        <f t="shared" si="2"/>
        <v>104.84746153846152</v>
      </c>
      <c r="T272" s="18">
        <f t="shared" si="2"/>
        <v>114.76892307692306</v>
      </c>
      <c r="U272" s="18">
        <f t="shared" si="2"/>
        <v>99.027923076923088</v>
      </c>
      <c r="V272" s="18">
        <f t="shared" si="3"/>
        <v>101.02200000000002</v>
      </c>
      <c r="W272" s="18">
        <f t="shared" si="3"/>
        <v>57.429461538461538</v>
      </c>
      <c r="X272" s="18">
        <f t="shared" si="3"/>
        <v>63.332538461538405</v>
      </c>
      <c r="Y272" s="18">
        <f t="shared" si="3"/>
        <v>37.971692307692336</v>
      </c>
      <c r="Z272" s="18">
        <f t="shared" si="3"/>
        <v>77.200384615384692</v>
      </c>
      <c r="AA272" s="18">
        <f t="shared" si="3"/>
        <v>82.406769230769243</v>
      </c>
      <c r="AB272" s="18">
        <f t="shared" si="3"/>
        <v>101.00707486493438</v>
      </c>
      <c r="AC272" s="18">
        <f t="shared" si="3"/>
        <v>92.445150501672259</v>
      </c>
      <c r="AD272" s="18">
        <f t="shared" si="3"/>
        <v>80.307692307692292</v>
      </c>
      <c r="AE272" s="18">
        <f t="shared" si="3"/>
        <v>112.1338564445588</v>
      </c>
      <c r="AF272" s="18">
        <f t="shared" si="3"/>
        <v>135.68983792127597</v>
      </c>
      <c r="AG272" s="18">
        <f t="shared" si="3"/>
        <v>148.89304090558269</v>
      </c>
      <c r="AH272" s="18">
        <f t="shared" si="3"/>
        <v>119.25789786467712</v>
      </c>
      <c r="AI272" s="18">
        <f t="shared" si="3"/>
        <v>565.50152887587149</v>
      </c>
      <c r="AJ272" s="18">
        <f t="shared" si="3"/>
        <v>714.83487828828538</v>
      </c>
      <c r="AK272" s="18">
        <f t="shared" si="3"/>
        <v>812.05005254081084</v>
      </c>
      <c r="AL272" s="18">
        <f t="shared" si="4"/>
        <v>600.31734996952173</v>
      </c>
      <c r="AM272" s="18">
        <f t="shared" si="4"/>
        <v>711.67914521548744</v>
      </c>
      <c r="AN272" s="18">
        <f t="shared" si="4"/>
        <v>776.17047786236719</v>
      </c>
      <c r="AO272" s="18">
        <f t="shared" si="4"/>
        <v>995.2727082180844</v>
      </c>
      <c r="AP272" s="18">
        <f t="shared" si="4"/>
        <v>1308.2844551600415</v>
      </c>
      <c r="AQ272" s="18">
        <f t="shared" si="4"/>
        <v>870.79588738744951</v>
      </c>
      <c r="AR272" s="18">
        <f t="shared" si="4"/>
        <v>994.32715233340696</v>
      </c>
      <c r="AS272" s="18">
        <f t="shared" si="4"/>
        <v>1063.9911372150802</v>
      </c>
      <c r="AT272" s="18">
        <f t="shared" si="4"/>
        <v>1162.01542701265</v>
      </c>
      <c r="AU272" s="18">
        <f t="shared" si="4"/>
        <v>948.76901952399589</v>
      </c>
      <c r="AV272" s="18">
        <f t="shared" si="4"/>
        <v>801.24066900000003</v>
      </c>
      <c r="AW272" s="18">
        <f t="shared" si="4"/>
        <v>803.93199942339709</v>
      </c>
      <c r="AX272" s="18">
        <f t="shared" si="4"/>
        <v>879.55826291792437</v>
      </c>
      <c r="AY272" s="18">
        <f t="shared" si="4"/>
        <v>968.24325433044919</v>
      </c>
      <c r="AZ272" s="18">
        <f t="shared" si="4"/>
        <v>1062.7510283276365</v>
      </c>
      <c r="BA272" s="18">
        <f t="shared" si="4"/>
        <v>1151.6724830313278</v>
      </c>
      <c r="BB272" s="18">
        <f t="shared" si="5"/>
        <v>1237.8565636907824</v>
      </c>
      <c r="BC272" s="18">
        <f t="shared" si="5"/>
        <v>1318.7153433883743</v>
      </c>
      <c r="BD272" s="18">
        <f t="shared" si="5"/>
        <v>1399.1481527777778</v>
      </c>
      <c r="BE272" s="18">
        <f t="shared" si="5"/>
        <v>1485.9405783422967</v>
      </c>
      <c r="BF272" s="18">
        <f t="shared" si="5"/>
        <v>1568.9784325036048</v>
      </c>
      <c r="BG272" s="18">
        <f t="shared" si="5"/>
        <v>1648.9630210826815</v>
      </c>
      <c r="BH272" s="18">
        <f t="shared" si="5"/>
        <v>1735.9413114200161</v>
      </c>
      <c r="BI272" s="18">
        <f t="shared" si="5"/>
        <v>1754.2192230724511</v>
      </c>
      <c r="BJ272" s="18">
        <f t="shared" si="5"/>
        <v>1769.6609565112162</v>
      </c>
      <c r="BK272" s="18">
        <f t="shared" si="5"/>
        <v>1786.9196223364577</v>
      </c>
      <c r="BL272" s="18">
        <f t="shared" si="5"/>
        <v>1804.0894598581492</v>
      </c>
      <c r="BM272" s="18">
        <f t="shared" si="5"/>
        <v>1821.3966169622206</v>
      </c>
      <c r="BN272" s="18">
        <f t="shared" si="5"/>
        <v>1839.4748592948058</v>
      </c>
      <c r="BO272" s="18">
        <f t="shared" si="5"/>
        <v>1853.7087906946115</v>
      </c>
      <c r="BP272" s="18">
        <f t="shared" si="5"/>
        <v>1865.3250105627521</v>
      </c>
      <c r="BQ272" s="18">
        <f t="shared" si="5"/>
        <v>1878.3272343583089</v>
      </c>
      <c r="BR272" s="18">
        <f t="shared" si="6"/>
        <v>1891.7134274997677</v>
      </c>
      <c r="BS272" s="18">
        <f t="shared" si="6"/>
        <v>1906.0589069801617</v>
      </c>
      <c r="BT272" s="18">
        <f t="shared" si="6"/>
        <v>1920.89598235362</v>
      </c>
      <c r="BU272" s="18">
        <f t="shared" si="6"/>
        <v>1935.9428226026628</v>
      </c>
      <c r="BV272" s="18">
        <f t="shared" si="6"/>
        <v>1951.2012902122156</v>
      </c>
      <c r="BW272" s="18">
        <f t="shared" si="6"/>
        <v>1966.6733061814527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23.237999999999992</v>
      </c>
      <c r="G273" s="18">
        <f t="shared" si="2"/>
        <v>15.953999999999999</v>
      </c>
      <c r="H273" s="18">
        <f t="shared" si="2"/>
        <v>32.64</v>
      </c>
      <c r="I273" s="18">
        <f t="shared" si="2"/>
        <v>43.230000000000004</v>
      </c>
      <c r="J273" s="18">
        <f t="shared" si="2"/>
        <v>7.3680000000000012</v>
      </c>
      <c r="K273" s="18">
        <f t="shared" si="2"/>
        <v>27.066000000000017</v>
      </c>
      <c r="L273" s="18">
        <f t="shared" si="2"/>
        <v>21.341999999999995</v>
      </c>
      <c r="M273" s="18">
        <f t="shared" si="2"/>
        <v>45.270000000000017</v>
      </c>
      <c r="N273" s="18">
        <f t="shared" si="2"/>
        <v>38.795999999999978</v>
      </c>
      <c r="O273" s="18">
        <f t="shared" si="2"/>
        <v>5.1120000000000276</v>
      </c>
      <c r="P273" s="18">
        <f t="shared" si="2"/>
        <v>39.869999999999962</v>
      </c>
      <c r="Q273" s="18">
        <f t="shared" si="2"/>
        <v>37.661999999999949</v>
      </c>
      <c r="R273" s="18">
        <f t="shared" si="2"/>
        <v>27.162000000000027</v>
      </c>
      <c r="S273" s="18">
        <f t="shared" si="2"/>
        <v>33.498000000000047</v>
      </c>
      <c r="T273" s="18">
        <f t="shared" si="2"/>
        <v>43.985999999999976</v>
      </c>
      <c r="U273" s="18">
        <f t="shared" si="2"/>
        <v>35.879999999999939</v>
      </c>
      <c r="V273" s="18">
        <f t="shared" si="3"/>
        <v>21.179999999999989</v>
      </c>
      <c r="W273" s="18">
        <f t="shared" si="3"/>
        <v>45.842999999999975</v>
      </c>
      <c r="X273" s="18">
        <f t="shared" si="3"/>
        <v>35.88253846153853</v>
      </c>
      <c r="Y273" s="18">
        <f t="shared" si="3"/>
        <v>18.674538461538503</v>
      </c>
      <c r="Z273" s="18">
        <f t="shared" si="3"/>
        <v>16.110230769230835</v>
      </c>
      <c r="AA273" s="18">
        <f t="shared" si="3"/>
        <v>48.0581538461538</v>
      </c>
      <c r="AB273" s="18">
        <f t="shared" si="3"/>
        <v>10.617121173141253</v>
      </c>
      <c r="AC273" s="18">
        <f t="shared" si="3"/>
        <v>37.565622588114209</v>
      </c>
      <c r="AD273" s="18">
        <f t="shared" si="3"/>
        <v>56.032023411371199</v>
      </c>
      <c r="AE273" s="18">
        <f t="shared" si="3"/>
        <v>26.48773475688191</v>
      </c>
      <c r="AF273" s="18">
        <f t="shared" si="3"/>
        <v>28.424015950604559</v>
      </c>
      <c r="AG273" s="18">
        <f t="shared" si="3"/>
        <v>107.39880370465653</v>
      </c>
      <c r="AH273" s="18">
        <f t="shared" si="3"/>
        <v>57.84341831746854</v>
      </c>
      <c r="AI273" s="18">
        <f t="shared" si="3"/>
        <v>223.80202611948653</v>
      </c>
      <c r="AJ273" s="18">
        <f t="shared" si="3"/>
        <v>152.73590960820999</v>
      </c>
      <c r="AK273" s="18">
        <f t="shared" si="3"/>
        <v>126.23937283410541</v>
      </c>
      <c r="AL273" s="18">
        <f t="shared" si="4"/>
        <v>114.84885490316294</v>
      </c>
      <c r="AM273" s="18">
        <f t="shared" si="4"/>
        <v>159.88307016316577</v>
      </c>
      <c r="AN273" s="18">
        <f t="shared" si="4"/>
        <v>156.52492520152833</v>
      </c>
      <c r="AO273" s="18">
        <f t="shared" si="4"/>
        <v>137.86542059335343</v>
      </c>
      <c r="AP273" s="18">
        <f t="shared" si="4"/>
        <v>93.74921054966849</v>
      </c>
      <c r="AQ273" s="18">
        <f t="shared" si="4"/>
        <v>89.66133844448521</v>
      </c>
      <c r="AR273" s="18">
        <f t="shared" si="4"/>
        <v>79.804608128308274</v>
      </c>
      <c r="AS273" s="18">
        <f t="shared" si="4"/>
        <v>39.909610274672097</v>
      </c>
      <c r="AT273" s="18">
        <f t="shared" si="4"/>
        <v>191.39040320110001</v>
      </c>
      <c r="AU273" s="18">
        <f t="shared" si="4"/>
        <v>191.57581729437487</v>
      </c>
      <c r="AV273" s="18">
        <f t="shared" si="4"/>
        <v>89.374610000000033</v>
      </c>
      <c r="AW273" s="18">
        <f t="shared" si="4"/>
        <v>139.10354430740267</v>
      </c>
      <c r="AX273" s="18">
        <f t="shared" si="4"/>
        <v>129.7766374666376</v>
      </c>
      <c r="AY273" s="18">
        <f t="shared" si="4"/>
        <v>121.93271838503762</v>
      </c>
      <c r="AZ273" s="18">
        <f t="shared" si="4"/>
        <v>122.78359041123976</v>
      </c>
      <c r="BA273" s="18">
        <f t="shared" si="4"/>
        <v>123.8431301256304</v>
      </c>
      <c r="BB273" s="18">
        <f t="shared" si="5"/>
        <v>124.89024571704708</v>
      </c>
      <c r="BC273" s="18">
        <f t="shared" si="5"/>
        <v>126.14745318424795</v>
      </c>
      <c r="BD273" s="18">
        <f t="shared" si="5"/>
        <v>127.43176257379305</v>
      </c>
      <c r="BE273" s="18">
        <f t="shared" si="5"/>
        <v>128.33802741360708</v>
      </c>
      <c r="BF273" s="18">
        <f t="shared" si="5"/>
        <v>129.60865935074338</v>
      </c>
      <c r="BG273" s="18">
        <f t="shared" si="5"/>
        <v>131.70496175845102</v>
      </c>
      <c r="BH273" s="18">
        <f t="shared" si="5"/>
        <v>132.81373506981961</v>
      </c>
      <c r="BI273" s="18">
        <f t="shared" si="5"/>
        <v>133.76327049781406</v>
      </c>
      <c r="BJ273" s="18">
        <f t="shared" si="5"/>
        <v>135.00238472588413</v>
      </c>
      <c r="BK273" s="18">
        <f t="shared" si="5"/>
        <v>136.09541061864991</v>
      </c>
      <c r="BL273" s="18">
        <f t="shared" si="5"/>
        <v>137.17500519922945</v>
      </c>
      <c r="BM273" s="18">
        <f t="shared" si="5"/>
        <v>138.31889625392421</v>
      </c>
      <c r="BN273" s="18">
        <f t="shared" si="5"/>
        <v>139.3239910921655</v>
      </c>
      <c r="BO273" s="18">
        <f t="shared" si="5"/>
        <v>140.41410234270973</v>
      </c>
      <c r="BP273" s="18">
        <f t="shared" si="5"/>
        <v>141.70409932900509</v>
      </c>
      <c r="BQ273" s="18">
        <f t="shared" si="5"/>
        <v>143.1611952225451</v>
      </c>
      <c r="BR273" s="18">
        <f t="shared" si="6"/>
        <v>144.59370711225478</v>
      </c>
      <c r="BS273" s="18">
        <f t="shared" si="6"/>
        <v>146.05099179263601</v>
      </c>
      <c r="BT273" s="18">
        <f t="shared" si="6"/>
        <v>147.53347848520488</v>
      </c>
      <c r="BU273" s="18">
        <f t="shared" si="6"/>
        <v>149.04160177984755</v>
      </c>
      <c r="BV273" s="18">
        <f t="shared" si="6"/>
        <v>150.57580582951854</v>
      </c>
      <c r="BW273" s="18">
        <f t="shared" si="6"/>
        <v>152.136552916917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2.9999999999999996</v>
      </c>
      <c r="G274" s="18">
        <f t="shared" si="2"/>
        <v>3.06</v>
      </c>
      <c r="H274" s="18">
        <f t="shared" si="2"/>
        <v>7.1219999999999999</v>
      </c>
      <c r="I274" s="18">
        <f t="shared" si="2"/>
        <v>15.222</v>
      </c>
      <c r="J274" s="18">
        <f t="shared" si="2"/>
        <v>19.811999999999998</v>
      </c>
      <c r="K274" s="18">
        <f t="shared" si="2"/>
        <v>13.925999999999998</v>
      </c>
      <c r="L274" s="18">
        <f t="shared" si="2"/>
        <v>22.355999999999998</v>
      </c>
      <c r="M274" s="18">
        <f t="shared" si="2"/>
        <v>14.706</v>
      </c>
      <c r="N274" s="18">
        <f t="shared" si="2"/>
        <v>12.954000000000001</v>
      </c>
      <c r="O274" s="18">
        <f t="shared" si="2"/>
        <v>9.3060000000000009</v>
      </c>
      <c r="P274" s="18">
        <f t="shared" si="2"/>
        <v>8.4059999999999988</v>
      </c>
      <c r="Q274" s="18">
        <f t="shared" si="2"/>
        <v>10.205999999999998</v>
      </c>
      <c r="R274" s="18">
        <f t="shared" si="2"/>
        <v>12.023999999999997</v>
      </c>
      <c r="S274" s="18">
        <f t="shared" si="2"/>
        <v>9.3779999999999983</v>
      </c>
      <c r="T274" s="18">
        <f t="shared" si="2"/>
        <v>12.786</v>
      </c>
      <c r="U274" s="18">
        <f t="shared" si="2"/>
        <v>15.726000000000001</v>
      </c>
      <c r="V274" s="18">
        <f t="shared" si="3"/>
        <v>15.305999999999999</v>
      </c>
      <c r="W274" s="18">
        <f t="shared" si="3"/>
        <v>15.978</v>
      </c>
      <c r="X274" s="18">
        <f t="shared" si="3"/>
        <v>9.7379999999999995</v>
      </c>
      <c r="Y274" s="18">
        <f t="shared" si="3"/>
        <v>8.6399999999999988</v>
      </c>
      <c r="Z274" s="18">
        <f t="shared" si="3"/>
        <v>12.744</v>
      </c>
      <c r="AA274" s="18">
        <f t="shared" si="3"/>
        <v>11.789999999999997</v>
      </c>
      <c r="AB274" s="18">
        <f t="shared" si="3"/>
        <v>9.6652173913043473</v>
      </c>
      <c r="AC274" s="18">
        <f t="shared" si="3"/>
        <v>4.2722408026755847</v>
      </c>
      <c r="AD274" s="18">
        <f t="shared" si="3"/>
        <v>9.5839464882943144</v>
      </c>
      <c r="AE274" s="18">
        <f t="shared" si="3"/>
        <v>14.07391304347826</v>
      </c>
      <c r="AF274" s="18">
        <f t="shared" si="3"/>
        <v>9.7434782608695656</v>
      </c>
      <c r="AG274" s="18">
        <f t="shared" si="3"/>
        <v>1.8782608695652179</v>
      </c>
      <c r="AH274" s="18">
        <f t="shared" si="3"/>
        <v>9.9471872909698984</v>
      </c>
      <c r="AI274" s="18">
        <f t="shared" si="3"/>
        <v>84.210695832500008</v>
      </c>
      <c r="AJ274" s="18">
        <f t="shared" si="3"/>
        <v>93.093139835000002</v>
      </c>
      <c r="AK274" s="18">
        <f t="shared" si="3"/>
        <v>119.22113831565215</v>
      </c>
      <c r="AL274" s="18">
        <f t="shared" si="4"/>
        <v>111.14069435449998</v>
      </c>
      <c r="AM274" s="18">
        <f t="shared" si="4"/>
        <v>118.566095885</v>
      </c>
      <c r="AN274" s="18">
        <f t="shared" si="4"/>
        <v>125.0099662357739</v>
      </c>
      <c r="AO274" s="18">
        <f t="shared" si="4"/>
        <v>170.65429624479998</v>
      </c>
      <c r="AP274" s="18">
        <f t="shared" si="4"/>
        <v>241.69571347889996</v>
      </c>
      <c r="AQ274" s="18">
        <f t="shared" si="4"/>
        <v>198.88852937610002</v>
      </c>
      <c r="AR274" s="18">
        <f t="shared" si="4"/>
        <v>155.00534723954999</v>
      </c>
      <c r="AS274" s="18">
        <f t="shared" si="4"/>
        <v>194.01053731000002</v>
      </c>
      <c r="AT274" s="18">
        <f t="shared" si="4"/>
        <v>165.10885359859998</v>
      </c>
      <c r="AU274" s="18">
        <f t="shared" si="4"/>
        <v>148.56193255104614</v>
      </c>
      <c r="AV274" s="18">
        <f t="shared" si="4"/>
        <v>140.311432</v>
      </c>
      <c r="AW274" s="18">
        <f t="shared" si="4"/>
        <v>215.39260604931357</v>
      </c>
      <c r="AX274" s="18">
        <f t="shared" si="4"/>
        <v>254.56150499722685</v>
      </c>
      <c r="AY274" s="18">
        <f t="shared" si="4"/>
        <v>279.33491359203657</v>
      </c>
      <c r="AZ274" s="18">
        <f t="shared" si="4"/>
        <v>298.41214415378158</v>
      </c>
      <c r="BA274" s="18">
        <f t="shared" si="4"/>
        <v>318.22752944944585</v>
      </c>
      <c r="BB274" s="18">
        <f t="shared" si="5"/>
        <v>339.99169716592473</v>
      </c>
      <c r="BC274" s="18">
        <f t="shared" si="5"/>
        <v>361.05510448829392</v>
      </c>
      <c r="BD274" s="18">
        <f t="shared" si="5"/>
        <v>382.94380700429946</v>
      </c>
      <c r="BE274" s="18">
        <f t="shared" si="5"/>
        <v>405.00777652213662</v>
      </c>
      <c r="BF274" s="18">
        <f t="shared" si="5"/>
        <v>427.61601860036296</v>
      </c>
      <c r="BG274" s="18">
        <f t="shared" si="5"/>
        <v>450.69565480221559</v>
      </c>
      <c r="BH274" s="18">
        <f t="shared" si="5"/>
        <v>474.21948575165362</v>
      </c>
      <c r="BI274" s="18">
        <f t="shared" si="5"/>
        <v>485.6443433694995</v>
      </c>
      <c r="BJ274" s="18">
        <f t="shared" si="5"/>
        <v>497.39769478298956</v>
      </c>
      <c r="BK274" s="18">
        <f t="shared" si="5"/>
        <v>509.40077344841404</v>
      </c>
      <c r="BL274" s="18">
        <f t="shared" si="5"/>
        <v>521.72161425668753</v>
      </c>
      <c r="BM274" s="18">
        <f t="shared" si="5"/>
        <v>534.03790592272571</v>
      </c>
      <c r="BN274" s="18">
        <f t="shared" si="5"/>
        <v>540.38367647172345</v>
      </c>
      <c r="BO274" s="18">
        <f t="shared" si="5"/>
        <v>546.71911233197329</v>
      </c>
      <c r="BP274" s="18">
        <f t="shared" si="5"/>
        <v>553.03194778483714</v>
      </c>
      <c r="BQ274" s="18">
        <f t="shared" si="5"/>
        <v>559.64559553744471</v>
      </c>
      <c r="BR274" s="18">
        <f t="shared" si="6"/>
        <v>565.57428011205502</v>
      </c>
      <c r="BS274" s="18">
        <f t="shared" si="6"/>
        <v>571.60451927035649</v>
      </c>
      <c r="BT274" s="18">
        <f t="shared" si="6"/>
        <v>577.73736245873033</v>
      </c>
      <c r="BU274" s="18">
        <f t="shared" si="6"/>
        <v>583.97401522320376</v>
      </c>
      <c r="BV274" s="18">
        <f t="shared" si="6"/>
        <v>590.31580775081147</v>
      </c>
      <c r="BW274" s="18">
        <f t="shared" si="6"/>
        <v>596.76418969450799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22.41</v>
      </c>
      <c r="G275" s="18">
        <f t="shared" si="2"/>
        <v>14.975999999999999</v>
      </c>
      <c r="H275" s="18">
        <f t="shared" si="2"/>
        <v>26.177999999999997</v>
      </c>
      <c r="I275" s="18">
        <f t="shared" si="2"/>
        <v>22.427999999999997</v>
      </c>
      <c r="J275" s="18">
        <f t="shared" si="2"/>
        <v>23.147999999999996</v>
      </c>
      <c r="K275" s="18">
        <f t="shared" si="2"/>
        <v>34.956000000000003</v>
      </c>
      <c r="L275" s="18">
        <f t="shared" si="2"/>
        <v>32.315999999999995</v>
      </c>
      <c r="M275" s="18">
        <f t="shared" si="2"/>
        <v>40.439999999999991</v>
      </c>
      <c r="N275" s="18">
        <f t="shared" si="2"/>
        <v>38.069999999999993</v>
      </c>
      <c r="O275" s="18">
        <f t="shared" si="2"/>
        <v>45.395999999999994</v>
      </c>
      <c r="P275" s="18">
        <f t="shared" si="2"/>
        <v>32.195999999999998</v>
      </c>
      <c r="Q275" s="18">
        <f t="shared" si="2"/>
        <v>44.142000000000003</v>
      </c>
      <c r="R275" s="18">
        <f t="shared" si="2"/>
        <v>48.564</v>
      </c>
      <c r="S275" s="18">
        <f t="shared" si="2"/>
        <v>32.052</v>
      </c>
      <c r="T275" s="18">
        <f t="shared" si="2"/>
        <v>46.367999999999995</v>
      </c>
      <c r="U275" s="18">
        <f t="shared" si="2"/>
        <v>84.57</v>
      </c>
      <c r="V275" s="18">
        <f t="shared" si="3"/>
        <v>48.51</v>
      </c>
      <c r="W275" s="18">
        <f t="shared" si="3"/>
        <v>52.565999999999981</v>
      </c>
      <c r="X275" s="18">
        <f t="shared" si="3"/>
        <v>65.855999999999995</v>
      </c>
      <c r="Y275" s="18">
        <f t="shared" si="3"/>
        <v>37.732956521739126</v>
      </c>
      <c r="Z275" s="18">
        <f t="shared" si="3"/>
        <v>66.740608695652185</v>
      </c>
      <c r="AA275" s="18">
        <f t="shared" si="3"/>
        <v>63.989999999999995</v>
      </c>
      <c r="AB275" s="18">
        <f t="shared" si="3"/>
        <v>43.462274247491642</v>
      </c>
      <c r="AC275" s="18">
        <f t="shared" si="3"/>
        <v>79.605351170568554</v>
      </c>
      <c r="AD275" s="18">
        <f t="shared" si="3"/>
        <v>74.02976588628762</v>
      </c>
      <c r="AE275" s="18">
        <f t="shared" si="3"/>
        <v>66.522742474916384</v>
      </c>
      <c r="AF275" s="18">
        <f t="shared" si="3"/>
        <v>68.87558528428093</v>
      </c>
      <c r="AG275" s="18">
        <f t="shared" si="3"/>
        <v>77.195317725752503</v>
      </c>
      <c r="AH275" s="18">
        <f t="shared" si="3"/>
        <v>126.65577591973243</v>
      </c>
      <c r="AI275" s="18">
        <f t="shared" si="3"/>
        <v>130.74203938555002</v>
      </c>
      <c r="AJ275" s="18">
        <f t="shared" si="3"/>
        <v>124.889057025</v>
      </c>
      <c r="AK275" s="18">
        <f t="shared" si="3"/>
        <v>145.18592573699999</v>
      </c>
      <c r="AL275" s="18">
        <f t="shared" si="4"/>
        <v>109.98157235949999</v>
      </c>
      <c r="AM275" s="18">
        <f t="shared" si="4"/>
        <v>111.97787008960002</v>
      </c>
      <c r="AN275" s="18">
        <f t="shared" si="4"/>
        <v>118.9880135441</v>
      </c>
      <c r="AO275" s="18">
        <f t="shared" si="4"/>
        <v>168.31742696930002</v>
      </c>
      <c r="AP275" s="18">
        <f t="shared" si="4"/>
        <v>257.36413553390003</v>
      </c>
      <c r="AQ275" s="18">
        <f t="shared" si="4"/>
        <v>166.15138509840003</v>
      </c>
      <c r="AR275" s="18">
        <f t="shared" si="4"/>
        <v>212.28153036659998</v>
      </c>
      <c r="AS275" s="18">
        <f t="shared" si="4"/>
        <v>284.92884835015002</v>
      </c>
      <c r="AT275" s="18">
        <f t="shared" si="4"/>
        <v>290.08895228660003</v>
      </c>
      <c r="AU275" s="18">
        <f t="shared" si="4"/>
        <v>344.65337238205001</v>
      </c>
      <c r="AV275" s="18">
        <f t="shared" si="4"/>
        <v>290.09976700000004</v>
      </c>
      <c r="AW275" s="18">
        <f t="shared" si="4"/>
        <v>303.68553527426462</v>
      </c>
      <c r="AX275" s="18">
        <f t="shared" si="4"/>
        <v>277.48928402977731</v>
      </c>
      <c r="AY275" s="18">
        <f t="shared" si="4"/>
        <v>291.73723114160805</v>
      </c>
      <c r="AZ275" s="18">
        <f t="shared" si="4"/>
        <v>303.59670461254575</v>
      </c>
      <c r="BA275" s="18">
        <f t="shared" si="4"/>
        <v>316.09380375236861</v>
      </c>
      <c r="BB275" s="18">
        <f t="shared" si="5"/>
        <v>330.08256027897079</v>
      </c>
      <c r="BC275" s="18">
        <f t="shared" si="5"/>
        <v>343.11790215500963</v>
      </c>
      <c r="BD275" s="18">
        <f t="shared" si="5"/>
        <v>356.92871731509547</v>
      </c>
      <c r="BE275" s="18">
        <f t="shared" si="5"/>
        <v>370.50391534104313</v>
      </c>
      <c r="BF275" s="18">
        <f t="shared" si="5"/>
        <v>384.75429093172517</v>
      </c>
      <c r="BG275" s="18">
        <f t="shared" si="5"/>
        <v>400.60214019003308</v>
      </c>
      <c r="BH275" s="18">
        <f t="shared" si="5"/>
        <v>415.12860086992754</v>
      </c>
      <c r="BI275" s="18">
        <f t="shared" si="5"/>
        <v>420.30168699317386</v>
      </c>
      <c r="BJ275" s="18">
        <f t="shared" si="5"/>
        <v>425.98198011332266</v>
      </c>
      <c r="BK275" s="18">
        <f t="shared" si="5"/>
        <v>431.54125255348072</v>
      </c>
      <c r="BL275" s="18">
        <f t="shared" si="5"/>
        <v>437.1088068461392</v>
      </c>
      <c r="BM275" s="18">
        <f t="shared" si="5"/>
        <v>442.64997825091052</v>
      </c>
      <c r="BN275" s="18">
        <f t="shared" si="5"/>
        <v>448.16393853102909</v>
      </c>
      <c r="BO275" s="18">
        <f t="shared" si="5"/>
        <v>453.85389232710384</v>
      </c>
      <c r="BP275" s="18">
        <f t="shared" si="5"/>
        <v>459.84337551731011</v>
      </c>
      <c r="BQ275" s="18">
        <f t="shared" si="5"/>
        <v>466.03104400916891</v>
      </c>
      <c r="BR275" s="18">
        <f t="shared" si="6"/>
        <v>471.66118240560519</v>
      </c>
      <c r="BS275" s="18">
        <f t="shared" si="6"/>
        <v>477.37833399004859</v>
      </c>
      <c r="BT275" s="18">
        <f t="shared" si="6"/>
        <v>483.18412817535597</v>
      </c>
      <c r="BU275" s="18">
        <f t="shared" si="6"/>
        <v>489.08026751149714</v>
      </c>
      <c r="BV275" s="18">
        <f t="shared" si="6"/>
        <v>495.06848680547722</v>
      </c>
      <c r="BW275" s="18">
        <f t="shared" si="6"/>
        <v>501.15054991379378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.93599999999999994</v>
      </c>
      <c r="G276" s="18">
        <f t="shared" si="2"/>
        <v>7.1999999999999995E-2</v>
      </c>
      <c r="H276" s="18">
        <f t="shared" si="2"/>
        <v>0</v>
      </c>
      <c r="I276" s="18">
        <f t="shared" si="2"/>
        <v>0.28799999999999998</v>
      </c>
      <c r="J276" s="18">
        <f t="shared" si="2"/>
        <v>0.09</v>
      </c>
      <c r="K276" s="18">
        <f t="shared" si="2"/>
        <v>0.19799999999999998</v>
      </c>
      <c r="L276" s="18">
        <f t="shared" si="2"/>
        <v>1.4039999999999999</v>
      </c>
      <c r="M276" s="18">
        <f t="shared" si="2"/>
        <v>0</v>
      </c>
      <c r="N276" s="18">
        <f t="shared" si="2"/>
        <v>1.7999999999999999E-2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5.3999999999999986E-2</v>
      </c>
      <c r="S276" s="18">
        <f t="shared" si="2"/>
        <v>5.3999999999999986E-2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.54</v>
      </c>
      <c r="X276" s="18">
        <f t="shared" si="3"/>
        <v>0.97199999999999998</v>
      </c>
      <c r="Y276" s="18">
        <f t="shared" si="3"/>
        <v>0.31304347826086953</v>
      </c>
      <c r="Z276" s="18">
        <f t="shared" si="3"/>
        <v>0.35217391304347823</v>
      </c>
      <c r="AA276" s="18">
        <f t="shared" si="3"/>
        <v>0</v>
      </c>
      <c r="AB276" s="18">
        <f t="shared" si="3"/>
        <v>4.4608695652173909</v>
      </c>
      <c r="AC276" s="18">
        <f t="shared" si="3"/>
        <v>3.8739130434782605</v>
      </c>
      <c r="AD276" s="18">
        <f t="shared" si="3"/>
        <v>0.74347826086956514</v>
      </c>
      <c r="AE276" s="18">
        <f t="shared" si="3"/>
        <v>1.4478260869565216</v>
      </c>
      <c r="AF276" s="18">
        <f t="shared" si="3"/>
        <v>2.3478260869565215</v>
      </c>
      <c r="AG276" s="18">
        <f t="shared" si="3"/>
        <v>0</v>
      </c>
      <c r="AH276" s="18">
        <f t="shared" si="3"/>
        <v>1.9956521739130431</v>
      </c>
      <c r="AI276" s="18">
        <f t="shared" si="3"/>
        <v>5.4185385126499996</v>
      </c>
      <c r="AJ276" s="18">
        <f t="shared" si="3"/>
        <v>5.2604904699999997</v>
      </c>
      <c r="AK276" s="18">
        <f t="shared" si="3"/>
        <v>4.2301861127000002</v>
      </c>
      <c r="AL276" s="18">
        <f t="shared" si="4"/>
        <v>5.1793337935499997</v>
      </c>
      <c r="AM276" s="18">
        <f t="shared" si="4"/>
        <v>4.7092034679500001</v>
      </c>
      <c r="AN276" s="18">
        <f t="shared" si="4"/>
        <v>6.2757964684500012</v>
      </c>
      <c r="AO276" s="18">
        <f t="shared" si="4"/>
        <v>5.0965295657</v>
      </c>
      <c r="AP276" s="18">
        <f t="shared" si="4"/>
        <v>12.082535072700001</v>
      </c>
      <c r="AQ276" s="18">
        <f t="shared" si="4"/>
        <v>13.715305724999997</v>
      </c>
      <c r="AR276" s="18">
        <f t="shared" si="4"/>
        <v>13.138727269999999</v>
      </c>
      <c r="AS276" s="18">
        <f t="shared" si="4"/>
        <v>12.138985228650002</v>
      </c>
      <c r="AT276" s="18">
        <f t="shared" si="4"/>
        <v>15.60222292595</v>
      </c>
      <c r="AU276" s="18">
        <f t="shared" si="4"/>
        <v>17.164566127099999</v>
      </c>
      <c r="AV276" s="18">
        <f t="shared" si="4"/>
        <v>14.713018999999996</v>
      </c>
      <c r="AW276" s="18">
        <f t="shared" si="4"/>
        <v>24.512299662419927</v>
      </c>
      <c r="AX276" s="18">
        <f t="shared" si="4"/>
        <v>28.876875229166671</v>
      </c>
      <c r="AY276" s="18">
        <f t="shared" si="4"/>
        <v>33.230936615503452</v>
      </c>
      <c r="AZ276" s="18">
        <f t="shared" si="4"/>
        <v>35.911110464953431</v>
      </c>
      <c r="BA276" s="18">
        <f t="shared" si="4"/>
        <v>38.666495852670593</v>
      </c>
      <c r="BB276" s="18">
        <f t="shared" si="5"/>
        <v>41.6276136022081</v>
      </c>
      <c r="BC276" s="18">
        <f t="shared" si="5"/>
        <v>44.51009641014673</v>
      </c>
      <c r="BD276" s="18">
        <f t="shared" si="5"/>
        <v>47.50907736035478</v>
      </c>
      <c r="BE276" s="18">
        <f t="shared" si="5"/>
        <v>50.58486743467585</v>
      </c>
      <c r="BF276" s="18">
        <f t="shared" si="5"/>
        <v>53.74794767185621</v>
      </c>
      <c r="BG276" s="18">
        <f t="shared" si="5"/>
        <v>56.994092342419648</v>
      </c>
      <c r="BH276" s="18">
        <f t="shared" si="5"/>
        <v>60.281505058968115</v>
      </c>
      <c r="BI276" s="18">
        <f t="shared" si="5"/>
        <v>61.131987444650349</v>
      </c>
      <c r="BJ276" s="18">
        <f t="shared" si="5"/>
        <v>61.98290897517424</v>
      </c>
      <c r="BK276" s="18">
        <f t="shared" si="5"/>
        <v>62.834654934077179</v>
      </c>
      <c r="BL276" s="18">
        <f t="shared" si="5"/>
        <v>63.674948453806657</v>
      </c>
      <c r="BM276" s="18">
        <f t="shared" si="5"/>
        <v>64.506291165815867</v>
      </c>
      <c r="BN276" s="18">
        <f t="shared" si="5"/>
        <v>65.347528789546246</v>
      </c>
      <c r="BO276" s="18">
        <f t="shared" si="5"/>
        <v>66.194413673059202</v>
      </c>
      <c r="BP276" s="18">
        <f t="shared" si="5"/>
        <v>67.044517271392095</v>
      </c>
      <c r="BQ276" s="18">
        <f t="shared" si="5"/>
        <v>67.903161526371775</v>
      </c>
      <c r="BR276" s="18">
        <f t="shared" si="6"/>
        <v>68.655785550733938</v>
      </c>
      <c r="BS276" s="18">
        <f t="shared" si="6"/>
        <v>69.41890307383602</v>
      </c>
      <c r="BT276" s="18">
        <f t="shared" si="6"/>
        <v>70.192702426866902</v>
      </c>
      <c r="BU276" s="18">
        <f t="shared" si="6"/>
        <v>70.977376306514699</v>
      </c>
      <c r="BV276" s="18">
        <f t="shared" si="6"/>
        <v>71.773121935288131</v>
      </c>
      <c r="BW276" s="18">
        <f t="shared" si="6"/>
        <v>72.580141152639669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32.189999999999991</v>
      </c>
      <c r="G277" s="18">
        <f t="shared" si="2"/>
        <v>23.021999999999995</v>
      </c>
      <c r="H277" s="18">
        <f t="shared" si="2"/>
        <v>18.294000000000004</v>
      </c>
      <c r="I277" s="18">
        <f t="shared" si="2"/>
        <v>9.516</v>
      </c>
      <c r="J277" s="18">
        <f t="shared" si="2"/>
        <v>3.8159999999999989</v>
      </c>
      <c r="K277" s="18">
        <f t="shared" si="2"/>
        <v>20.855999999999998</v>
      </c>
      <c r="L277" s="18">
        <f t="shared" si="2"/>
        <v>23.447999999999997</v>
      </c>
      <c r="M277" s="18">
        <f t="shared" si="2"/>
        <v>-3.0300000000000029</v>
      </c>
      <c r="N277" s="18">
        <f t="shared" si="2"/>
        <v>11.574</v>
      </c>
      <c r="O277" s="18">
        <f t="shared" si="2"/>
        <v>16.29</v>
      </c>
      <c r="P277" s="18">
        <f t="shared" si="2"/>
        <v>18.444000000000003</v>
      </c>
      <c r="Q277" s="18">
        <f t="shared" si="2"/>
        <v>23.645999999999997</v>
      </c>
      <c r="R277" s="18">
        <f t="shared" si="2"/>
        <v>29.201999999999998</v>
      </c>
      <c r="S277" s="18">
        <f t="shared" si="2"/>
        <v>36.42</v>
      </c>
      <c r="T277" s="18">
        <f t="shared" si="2"/>
        <v>36.809999999999995</v>
      </c>
      <c r="U277" s="18">
        <f t="shared" si="2"/>
        <v>30.570000000000007</v>
      </c>
      <c r="V277" s="18">
        <f t="shared" si="3"/>
        <v>33.822000000000003</v>
      </c>
      <c r="W277" s="18">
        <f t="shared" si="3"/>
        <v>37.716000000000008</v>
      </c>
      <c r="X277" s="18">
        <f t="shared" si="3"/>
        <v>30.154384615384608</v>
      </c>
      <c r="Y277" s="18">
        <f t="shared" si="3"/>
        <v>31.288384615384604</v>
      </c>
      <c r="Z277" s="18">
        <f t="shared" si="3"/>
        <v>15.793153846153844</v>
      </c>
      <c r="AA277" s="18">
        <f t="shared" si="3"/>
        <v>32.276538461538458</v>
      </c>
      <c r="AB277" s="18">
        <f t="shared" si="3"/>
        <v>27.934113712374575</v>
      </c>
      <c r="AC277" s="18">
        <f t="shared" si="3"/>
        <v>37.355518394648826</v>
      </c>
      <c r="AD277" s="18">
        <f t="shared" si="3"/>
        <v>24.936120401337792</v>
      </c>
      <c r="AE277" s="18">
        <f t="shared" si="3"/>
        <v>38.34581939799331</v>
      </c>
      <c r="AF277" s="18">
        <f t="shared" si="3"/>
        <v>41.126086956521732</v>
      </c>
      <c r="AG277" s="18">
        <f t="shared" si="3"/>
        <v>50.011705685618729</v>
      </c>
      <c r="AH277" s="18">
        <f t="shared" si="3"/>
        <v>45.497508361204005</v>
      </c>
      <c r="AI277" s="18">
        <f t="shared" si="3"/>
        <v>104.79102031098908</v>
      </c>
      <c r="AJ277" s="18">
        <f t="shared" si="3"/>
        <v>124.46544327433386</v>
      </c>
      <c r="AK277" s="18">
        <f t="shared" si="3"/>
        <v>125.89966386550499</v>
      </c>
      <c r="AL277" s="18">
        <f t="shared" si="4"/>
        <v>118.43488486511872</v>
      </c>
      <c r="AM277" s="18">
        <f t="shared" si="4"/>
        <v>156.26631474175716</v>
      </c>
      <c r="AN277" s="18">
        <f t="shared" si="4"/>
        <v>122.10451886225931</v>
      </c>
      <c r="AO277" s="18">
        <f t="shared" si="4"/>
        <v>116.03034970062902</v>
      </c>
      <c r="AP277" s="18">
        <f t="shared" si="4"/>
        <v>181.59415902787532</v>
      </c>
      <c r="AQ277" s="18">
        <f t="shared" si="4"/>
        <v>178.68077394633116</v>
      </c>
      <c r="AR277" s="18">
        <f t="shared" si="4"/>
        <v>249.69155764510978</v>
      </c>
      <c r="AS277" s="18">
        <f t="shared" si="4"/>
        <v>152.42810224639143</v>
      </c>
      <c r="AT277" s="18">
        <f t="shared" si="4"/>
        <v>174.0883986167</v>
      </c>
      <c r="AU277" s="18">
        <f t="shared" si="4"/>
        <v>176.15712596582316</v>
      </c>
      <c r="AV277" s="18">
        <f t="shared" si="4"/>
        <v>162.96933700000002</v>
      </c>
      <c r="AW277" s="18">
        <f t="shared" si="4"/>
        <v>190.89890266828809</v>
      </c>
      <c r="AX277" s="18">
        <f t="shared" si="4"/>
        <v>176.16597173847774</v>
      </c>
      <c r="AY277" s="18">
        <f t="shared" si="4"/>
        <v>164.1541305651231</v>
      </c>
      <c r="AZ277" s="18">
        <f t="shared" si="4"/>
        <v>166.08683899969625</v>
      </c>
      <c r="BA277" s="18">
        <f t="shared" si="4"/>
        <v>168.28926613001178</v>
      </c>
      <c r="BB277" s="18">
        <f t="shared" si="5"/>
        <v>170.8540141057548</v>
      </c>
      <c r="BC277" s="18">
        <f t="shared" si="5"/>
        <v>173.29936276358745</v>
      </c>
      <c r="BD277" s="18">
        <f t="shared" si="5"/>
        <v>176.02929536871952</v>
      </c>
      <c r="BE277" s="18">
        <f t="shared" si="5"/>
        <v>178.2316472882296</v>
      </c>
      <c r="BF277" s="18">
        <f t="shared" si="5"/>
        <v>180.4703090788295</v>
      </c>
      <c r="BG277" s="18">
        <f t="shared" si="5"/>
        <v>182.80937800371692</v>
      </c>
      <c r="BH277" s="18">
        <f t="shared" si="5"/>
        <v>185.26626864030976</v>
      </c>
      <c r="BI277" s="18">
        <f t="shared" si="5"/>
        <v>187.39339546515333</v>
      </c>
      <c r="BJ277" s="18">
        <f t="shared" si="5"/>
        <v>189.67340997062891</v>
      </c>
      <c r="BK277" s="18">
        <f t="shared" si="5"/>
        <v>192.06326433759494</v>
      </c>
      <c r="BL277" s="18">
        <f t="shared" si="5"/>
        <v>194.31091243796283</v>
      </c>
      <c r="BM277" s="18">
        <f t="shared" si="5"/>
        <v>196.59968770337449</v>
      </c>
      <c r="BN277" s="18">
        <f t="shared" si="5"/>
        <v>198.50703846787385</v>
      </c>
      <c r="BO277" s="18">
        <f t="shared" si="5"/>
        <v>200.08479397474264</v>
      </c>
      <c r="BP277" s="18">
        <f t="shared" si="5"/>
        <v>202.11786244224217</v>
      </c>
      <c r="BQ277" s="18">
        <f t="shared" si="5"/>
        <v>204.00512551548533</v>
      </c>
      <c r="BR277" s="18">
        <f t="shared" si="6"/>
        <v>205.95808947802823</v>
      </c>
      <c r="BS277" s="18">
        <f t="shared" si="6"/>
        <v>207.93337377713351</v>
      </c>
      <c r="BT277" s="18">
        <f t="shared" si="6"/>
        <v>209.93120064623983</v>
      </c>
      <c r="BU277" s="18">
        <f t="shared" si="6"/>
        <v>211.9518040555883</v>
      </c>
      <c r="BV277" s="18">
        <f t="shared" si="6"/>
        <v>213.99542635915668</v>
      </c>
      <c r="BW277" s="18">
        <f t="shared" si="6"/>
        <v>216.06231914382553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125.79599999999999</v>
      </c>
      <c r="G278" s="18">
        <f t="shared" si="2"/>
        <v>165.22800000000004</v>
      </c>
      <c r="H278" s="18">
        <f t="shared" si="2"/>
        <v>147.33599999999998</v>
      </c>
      <c r="I278" s="18">
        <f t="shared" si="2"/>
        <v>181.34400000000002</v>
      </c>
      <c r="J278" s="18">
        <f t="shared" si="2"/>
        <v>169.18199999999999</v>
      </c>
      <c r="K278" s="18">
        <f t="shared" si="2"/>
        <v>182.85</v>
      </c>
      <c r="L278" s="18">
        <f t="shared" si="2"/>
        <v>199.79399999999998</v>
      </c>
      <c r="M278" s="18">
        <f t="shared" si="2"/>
        <v>216.31199999999995</v>
      </c>
      <c r="N278" s="18">
        <f t="shared" si="2"/>
        <v>255.6</v>
      </c>
      <c r="O278" s="18">
        <f t="shared" si="2"/>
        <v>257.83199999999999</v>
      </c>
      <c r="P278" s="18">
        <f t="shared" si="2"/>
        <v>244.34999999999997</v>
      </c>
      <c r="Q278" s="18">
        <f t="shared" si="2"/>
        <v>270.82799999999997</v>
      </c>
      <c r="R278" s="18">
        <f t="shared" si="2"/>
        <v>233.84399999999994</v>
      </c>
      <c r="S278" s="18">
        <f t="shared" si="2"/>
        <v>241.03707692307691</v>
      </c>
      <c r="T278" s="18">
        <f t="shared" si="2"/>
        <v>228.55799999999996</v>
      </c>
      <c r="U278" s="18">
        <f t="shared" si="2"/>
        <v>150.70200000000003</v>
      </c>
      <c r="V278" s="18">
        <f t="shared" si="3"/>
        <v>145.60800000000003</v>
      </c>
      <c r="W278" s="18">
        <f t="shared" si="3"/>
        <v>149.02799999999999</v>
      </c>
      <c r="X278" s="18">
        <f t="shared" si="3"/>
        <v>124.806</v>
      </c>
      <c r="Y278" s="18">
        <f t="shared" si="3"/>
        <v>156.09599999999998</v>
      </c>
      <c r="Z278" s="18">
        <f t="shared" si="3"/>
        <v>132.75</v>
      </c>
      <c r="AA278" s="18">
        <f t="shared" si="3"/>
        <v>144.44399999999999</v>
      </c>
      <c r="AB278" s="18">
        <f t="shared" si="3"/>
        <v>147.20307692307691</v>
      </c>
      <c r="AC278" s="18">
        <f t="shared" si="3"/>
        <v>126.61304347826085</v>
      </c>
      <c r="AD278" s="18">
        <f t="shared" si="3"/>
        <v>146.14673578595315</v>
      </c>
      <c r="AE278" s="18">
        <f t="shared" si="3"/>
        <v>134.76521739130433</v>
      </c>
      <c r="AF278" s="18">
        <f t="shared" si="3"/>
        <v>127.88323745819395</v>
      </c>
      <c r="AG278" s="18">
        <f t="shared" si="3"/>
        <v>39.231772575250851</v>
      </c>
      <c r="AH278" s="18">
        <f t="shared" si="3"/>
        <v>78.242197324414718</v>
      </c>
      <c r="AI278" s="18">
        <f t="shared" si="3"/>
        <v>62.378789743435483</v>
      </c>
      <c r="AJ278" s="18">
        <f t="shared" si="3"/>
        <v>178.98162929090532</v>
      </c>
      <c r="AK278" s="18">
        <f t="shared" si="3"/>
        <v>179.85806565000607</v>
      </c>
      <c r="AL278" s="18">
        <f t="shared" si="4"/>
        <v>187.94963170239311</v>
      </c>
      <c r="AM278" s="18">
        <f t="shared" si="4"/>
        <v>198.31957189298541</v>
      </c>
      <c r="AN278" s="18">
        <f t="shared" si="4"/>
        <v>250.55088507342211</v>
      </c>
      <c r="AO278" s="18">
        <f t="shared" si="4"/>
        <v>209.52487288803587</v>
      </c>
      <c r="AP278" s="18">
        <f t="shared" si="4"/>
        <v>226.12641143209555</v>
      </c>
      <c r="AQ278" s="18">
        <f t="shared" si="4"/>
        <v>237.44004115846309</v>
      </c>
      <c r="AR278" s="18">
        <f t="shared" si="4"/>
        <v>221.39704652089347</v>
      </c>
      <c r="AS278" s="18">
        <f t="shared" si="4"/>
        <v>88.071159904606588</v>
      </c>
      <c r="AT278" s="18">
        <f t="shared" si="4"/>
        <v>65.959407334049999</v>
      </c>
      <c r="AU278" s="18">
        <f t="shared" si="4"/>
        <v>80.901793785823742</v>
      </c>
      <c r="AV278" s="18">
        <f t="shared" si="4"/>
        <v>204.01810849999998</v>
      </c>
      <c r="AW278" s="18">
        <f t="shared" si="4"/>
        <v>257.003259385935</v>
      </c>
      <c r="AX278" s="18">
        <f t="shared" si="4"/>
        <v>146.08324302029243</v>
      </c>
      <c r="AY278" s="18">
        <f t="shared" si="4"/>
        <v>79.389797963266858</v>
      </c>
      <c r="AZ278" s="18">
        <f t="shared" si="4"/>
        <v>80.365936946379222</v>
      </c>
      <c r="BA278" s="18">
        <f t="shared" si="4"/>
        <v>81.355254264456605</v>
      </c>
      <c r="BB278" s="18">
        <f t="shared" si="5"/>
        <v>82.162914029560639</v>
      </c>
      <c r="BC278" s="18">
        <f t="shared" si="5"/>
        <v>83.006783083803967</v>
      </c>
      <c r="BD278" s="18">
        <f t="shared" si="5"/>
        <v>83.819495927258842</v>
      </c>
      <c r="BE278" s="18">
        <f t="shared" si="5"/>
        <v>84.672082792487245</v>
      </c>
      <c r="BF278" s="18">
        <f t="shared" si="5"/>
        <v>85.510053288838662</v>
      </c>
      <c r="BG278" s="18">
        <f t="shared" si="5"/>
        <v>86.425299380403743</v>
      </c>
      <c r="BH278" s="18">
        <f t="shared" si="5"/>
        <v>87.322328624203436</v>
      </c>
      <c r="BI278" s="18">
        <f t="shared" si="5"/>
        <v>87.777127359826665</v>
      </c>
      <c r="BJ278" s="18">
        <f t="shared" si="5"/>
        <v>88.241447155710105</v>
      </c>
      <c r="BK278" s="18">
        <f t="shared" si="5"/>
        <v>88.690419785212043</v>
      </c>
      <c r="BL278" s="18">
        <f t="shared" si="5"/>
        <v>89.153318970568677</v>
      </c>
      <c r="BM278" s="18">
        <f t="shared" si="5"/>
        <v>89.622910255009472</v>
      </c>
      <c r="BN278" s="18">
        <f t="shared" si="5"/>
        <v>90.201856779009688</v>
      </c>
      <c r="BO278" s="18">
        <f t="shared" si="5"/>
        <v>90.796826646377156</v>
      </c>
      <c r="BP278" s="18">
        <f t="shared" si="5"/>
        <v>91.382212607571802</v>
      </c>
      <c r="BQ278" s="18">
        <f t="shared" si="5"/>
        <v>91.975871921766256</v>
      </c>
      <c r="BR278" s="18">
        <f t="shared" si="6"/>
        <v>92.589454396992565</v>
      </c>
      <c r="BS278" s="18">
        <f t="shared" si="6"/>
        <v>93.212350588494346</v>
      </c>
      <c r="BT278" s="18">
        <f t="shared" si="6"/>
        <v>93.844717845811587</v>
      </c>
      <c r="BU278" s="18">
        <f t="shared" si="6"/>
        <v>94.486727473562183</v>
      </c>
      <c r="BV278" s="18">
        <f t="shared" si="6"/>
        <v>95.138562032326035</v>
      </c>
      <c r="BW278" s="18">
        <f t="shared" si="6"/>
        <v>95.800416444154777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215.76</v>
      </c>
      <c r="G279" s="18">
        <f t="shared" si="2"/>
        <v>206.01</v>
      </c>
      <c r="H279" s="18">
        <f t="shared" si="2"/>
        <v>280.29599999999999</v>
      </c>
      <c r="I279" s="18">
        <f t="shared" si="2"/>
        <v>488.69999999999993</v>
      </c>
      <c r="J279" s="18">
        <f t="shared" si="2"/>
        <v>626.86800000000005</v>
      </c>
      <c r="K279" s="18">
        <f t="shared" si="2"/>
        <v>517.30199999999991</v>
      </c>
      <c r="L279" s="18">
        <f t="shared" si="2"/>
        <v>429.10199999999998</v>
      </c>
      <c r="M279" s="18">
        <f t="shared" si="2"/>
        <v>626.71199999999999</v>
      </c>
      <c r="N279" s="18">
        <f t="shared" si="2"/>
        <v>840.23999999999978</v>
      </c>
      <c r="O279" s="18">
        <f t="shared" si="2"/>
        <v>832.91399999999999</v>
      </c>
      <c r="P279" s="18">
        <f t="shared" si="2"/>
        <v>984.94199999999989</v>
      </c>
      <c r="Q279" s="18">
        <f t="shared" si="2"/>
        <v>908.19000000000017</v>
      </c>
      <c r="R279" s="18">
        <f t="shared" si="2"/>
        <v>815.29800000000012</v>
      </c>
      <c r="S279" s="18">
        <f t="shared" si="2"/>
        <v>783.97799999999984</v>
      </c>
      <c r="T279" s="18">
        <f t="shared" si="2"/>
        <v>859.08599999999979</v>
      </c>
      <c r="U279" s="18">
        <f t="shared" si="2"/>
        <v>802.39199999999994</v>
      </c>
      <c r="V279" s="18">
        <f t="shared" si="3"/>
        <v>1028.2619999999999</v>
      </c>
      <c r="W279" s="18">
        <f t="shared" si="3"/>
        <v>1195.1339999999998</v>
      </c>
      <c r="X279" s="18">
        <f t="shared" si="3"/>
        <v>1478.4419999999998</v>
      </c>
      <c r="Y279" s="18">
        <f t="shared" si="3"/>
        <v>1314.8759999999997</v>
      </c>
      <c r="Z279" s="18">
        <f t="shared" si="3"/>
        <v>1355.5019999999997</v>
      </c>
      <c r="AA279" s="18">
        <f t="shared" si="3"/>
        <v>1292.52</v>
      </c>
      <c r="AB279" s="18">
        <f t="shared" si="3"/>
        <v>1208.8806020066888</v>
      </c>
      <c r="AC279" s="18">
        <f t="shared" si="3"/>
        <v>1309.5140468227423</v>
      </c>
      <c r="AD279" s="18">
        <f t="shared" si="3"/>
        <v>1575.6772575250834</v>
      </c>
      <c r="AE279" s="18">
        <f t="shared" si="3"/>
        <v>1697.5073578595318</v>
      </c>
      <c r="AF279" s="18">
        <f t="shared" si="3"/>
        <v>1617.7605351170569</v>
      </c>
      <c r="AG279" s="18">
        <f t="shared" si="3"/>
        <v>1783.7237458193981</v>
      </c>
      <c r="AH279" s="18">
        <f t="shared" si="3"/>
        <v>2195.6754983277592</v>
      </c>
      <c r="AI279" s="18">
        <f t="shared" si="3"/>
        <v>3577.3574484161613</v>
      </c>
      <c r="AJ279" s="18">
        <f t="shared" si="3"/>
        <v>4705.7420403556516</v>
      </c>
      <c r="AK279" s="18">
        <f t="shared" si="3"/>
        <v>3424.3243038499995</v>
      </c>
      <c r="AL279" s="18">
        <f t="shared" si="4"/>
        <v>2980.7932602850001</v>
      </c>
      <c r="AM279" s="18">
        <f t="shared" si="4"/>
        <v>3057.4799371550002</v>
      </c>
      <c r="AN279" s="18">
        <f t="shared" si="4"/>
        <v>3942.8204580500001</v>
      </c>
      <c r="AO279" s="18">
        <f t="shared" si="4"/>
        <v>3763.6528244000006</v>
      </c>
      <c r="AP279" s="18">
        <f t="shared" si="4"/>
        <v>3695.8154712249998</v>
      </c>
      <c r="AQ279" s="18">
        <f t="shared" si="4"/>
        <v>4095.1249988747436</v>
      </c>
      <c r="AR279" s="18">
        <f t="shared" si="4"/>
        <v>4253.8846037197818</v>
      </c>
      <c r="AS279" s="18">
        <f t="shared" si="4"/>
        <v>4419.1959248079638</v>
      </c>
      <c r="AT279" s="18">
        <f t="shared" si="4"/>
        <v>4259.1486528689002</v>
      </c>
      <c r="AU279" s="18">
        <f t="shared" si="4"/>
        <v>4756.2300862728789</v>
      </c>
      <c r="AV279" s="18">
        <f t="shared" si="4"/>
        <v>4803.4150929999996</v>
      </c>
      <c r="AW279" s="18">
        <f t="shared" si="4"/>
        <v>4455.2939945938824</v>
      </c>
      <c r="AX279" s="18">
        <f t="shared" si="4"/>
        <v>4307.9073669861709</v>
      </c>
      <c r="AY279" s="18">
        <f t="shared" si="4"/>
        <v>4254.0789127585349</v>
      </c>
      <c r="AZ279" s="18">
        <f t="shared" si="4"/>
        <v>4284.430294101734</v>
      </c>
      <c r="BA279" s="18">
        <f t="shared" si="4"/>
        <v>4292.0780554167986</v>
      </c>
      <c r="BB279" s="18">
        <f t="shared" si="5"/>
        <v>4296.6664493400494</v>
      </c>
      <c r="BC279" s="18">
        <f t="shared" si="5"/>
        <v>4301.8311554887659</v>
      </c>
      <c r="BD279" s="18">
        <f t="shared" si="5"/>
        <v>4311.7682262953767</v>
      </c>
      <c r="BE279" s="18">
        <f t="shared" si="5"/>
        <v>4318.8823701706215</v>
      </c>
      <c r="BF279" s="18">
        <f t="shared" si="5"/>
        <v>4325.4723906135596</v>
      </c>
      <c r="BG279" s="18">
        <f t="shared" si="5"/>
        <v>4333.6331927989768</v>
      </c>
      <c r="BH279" s="18">
        <f t="shared" si="5"/>
        <v>4338.4893719394213</v>
      </c>
      <c r="BI279" s="18">
        <f t="shared" si="5"/>
        <v>4385.1460388420792</v>
      </c>
      <c r="BJ279" s="18">
        <f t="shared" si="5"/>
        <v>4431.7877582681849</v>
      </c>
      <c r="BK279" s="18">
        <f t="shared" si="5"/>
        <v>4478.0822571683329</v>
      </c>
      <c r="BL279" s="18">
        <f t="shared" si="5"/>
        <v>4525.2824248701791</v>
      </c>
      <c r="BM279" s="18">
        <f t="shared" si="5"/>
        <v>4572.7189177140081</v>
      </c>
      <c r="BN279" s="18">
        <f t="shared" si="5"/>
        <v>4620.5975209198014</v>
      </c>
      <c r="BO279" s="18">
        <f t="shared" si="5"/>
        <v>4670.1760074855365</v>
      </c>
      <c r="BP279" s="18">
        <f t="shared" si="5"/>
        <v>4720.7414728276135</v>
      </c>
      <c r="BQ279" s="18">
        <f t="shared" si="5"/>
        <v>4771.0462542907389</v>
      </c>
      <c r="BR279" s="18">
        <f t="shared" si="6"/>
        <v>4821.3457072835599</v>
      </c>
      <c r="BS279" s="18">
        <f t="shared" si="6"/>
        <v>4872.2638707784026</v>
      </c>
      <c r="BT279" s="18">
        <f t="shared" si="6"/>
        <v>4923.8099197568681</v>
      </c>
      <c r="BU279" s="18">
        <f t="shared" si="6"/>
        <v>4975.993114363263</v>
      </c>
      <c r="BV279" s="18">
        <f t="shared" si="6"/>
        <v>5028.8229678407606</v>
      </c>
      <c r="BW279" s="18">
        <f t="shared" si="6"/>
        <v>5082.3091949315876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106.56599999999997</v>
      </c>
      <c r="G280" s="18">
        <f t="shared" si="2"/>
        <v>194.50799999999998</v>
      </c>
      <c r="H280" s="18">
        <f t="shared" si="2"/>
        <v>277.54799999999994</v>
      </c>
      <c r="I280" s="18">
        <f t="shared" si="2"/>
        <v>499.85399999999987</v>
      </c>
      <c r="J280" s="18">
        <f t="shared" si="2"/>
        <v>316.04399999999998</v>
      </c>
      <c r="K280" s="18">
        <f t="shared" si="2"/>
        <v>230.76</v>
      </c>
      <c r="L280" s="18">
        <f t="shared" si="2"/>
        <v>464.77200000000005</v>
      </c>
      <c r="M280" s="18">
        <f t="shared" si="2"/>
        <v>553.0379999999999</v>
      </c>
      <c r="N280" s="18">
        <f t="shared" si="2"/>
        <v>635.83199999999988</v>
      </c>
      <c r="O280" s="18">
        <f t="shared" si="2"/>
        <v>737.62799999999993</v>
      </c>
      <c r="P280" s="18">
        <f t="shared" si="2"/>
        <v>934.15199999999993</v>
      </c>
      <c r="Q280" s="18">
        <f t="shared" si="2"/>
        <v>860.5680000000001</v>
      </c>
      <c r="R280" s="18">
        <f t="shared" si="2"/>
        <v>617.37599999999998</v>
      </c>
      <c r="S280" s="18">
        <f t="shared" si="2"/>
        <v>1120.08</v>
      </c>
      <c r="T280" s="18">
        <f t="shared" si="2"/>
        <v>1264.9319999999998</v>
      </c>
      <c r="U280" s="18">
        <f t="shared" si="2"/>
        <v>1232.5269923076921</v>
      </c>
      <c r="V280" s="18">
        <f t="shared" si="3"/>
        <v>1349.646923076923</v>
      </c>
      <c r="W280" s="18">
        <f t="shared" si="3"/>
        <v>1395.0678415384616</v>
      </c>
      <c r="X280" s="18">
        <f t="shared" si="3"/>
        <v>1353.6526153846155</v>
      </c>
      <c r="Y280" s="18">
        <f t="shared" si="3"/>
        <v>1234.6439999999998</v>
      </c>
      <c r="Z280" s="18">
        <f t="shared" si="3"/>
        <v>1234.3375384615383</v>
      </c>
      <c r="AA280" s="18">
        <f t="shared" si="3"/>
        <v>1519.9726153846154</v>
      </c>
      <c r="AB280" s="18">
        <f t="shared" si="3"/>
        <v>1400.3119372266528</v>
      </c>
      <c r="AC280" s="18">
        <f t="shared" si="3"/>
        <v>1605.5171083097503</v>
      </c>
      <c r="AD280" s="18">
        <f t="shared" si="3"/>
        <v>1668.0060972472338</v>
      </c>
      <c r="AE280" s="18">
        <f t="shared" si="3"/>
        <v>1861.0520452791352</v>
      </c>
      <c r="AF280" s="18">
        <f t="shared" si="3"/>
        <v>1714.3704142011829</v>
      </c>
      <c r="AG280" s="18">
        <f t="shared" si="3"/>
        <v>2082.3586184718292</v>
      </c>
      <c r="AH280" s="18">
        <f t="shared" si="3"/>
        <v>2433.7481003447388</v>
      </c>
      <c r="AI280" s="18">
        <f t="shared" si="3"/>
        <v>5810.4604058932209</v>
      </c>
      <c r="AJ280" s="18">
        <f t="shared" si="3"/>
        <v>4496.5517586587694</v>
      </c>
      <c r="AK280" s="18">
        <f t="shared" si="3"/>
        <v>4724.0710705639403</v>
      </c>
      <c r="AL280" s="18">
        <f t="shared" si="4"/>
        <v>5010.7762590478505</v>
      </c>
      <c r="AM280" s="18">
        <f t="shared" si="4"/>
        <v>6682.7242475577368</v>
      </c>
      <c r="AN280" s="18">
        <f t="shared" si="4"/>
        <v>5647.737151656399</v>
      </c>
      <c r="AO280" s="18">
        <f t="shared" si="4"/>
        <v>5309.0207303419829</v>
      </c>
      <c r="AP280" s="18">
        <f t="shared" si="4"/>
        <v>5792.2390042010229</v>
      </c>
      <c r="AQ280" s="18">
        <f t="shared" si="4"/>
        <v>6231.0648636640544</v>
      </c>
      <c r="AR280" s="18">
        <f t="shared" si="4"/>
        <v>5470.3146921452526</v>
      </c>
      <c r="AS280" s="18">
        <f t="shared" si="4"/>
        <v>5205.8255706748878</v>
      </c>
      <c r="AT280" s="18">
        <f t="shared" si="4"/>
        <v>5350.8391534865987</v>
      </c>
      <c r="AU280" s="18">
        <f t="shared" si="4"/>
        <v>5488.0286464553346</v>
      </c>
      <c r="AV280" s="18">
        <f t="shared" si="4"/>
        <v>5757.2763156642259</v>
      </c>
      <c r="AW280" s="18">
        <f t="shared" si="4"/>
        <v>5761.5815567422842</v>
      </c>
      <c r="AX280" s="18">
        <f t="shared" si="4"/>
        <v>5701.496944385859</v>
      </c>
      <c r="AY280" s="18">
        <f t="shared" si="4"/>
        <v>5641.2363120233958</v>
      </c>
      <c r="AZ280" s="18">
        <f t="shared" si="4"/>
        <v>5592.8787729212709</v>
      </c>
      <c r="BA280" s="18">
        <f t="shared" si="4"/>
        <v>5539.0620796543681</v>
      </c>
      <c r="BB280" s="18">
        <f t="shared" si="5"/>
        <v>5484.9569366767273</v>
      </c>
      <c r="BC280" s="18">
        <f t="shared" si="5"/>
        <v>5427.5229472019082</v>
      </c>
      <c r="BD280" s="18">
        <f t="shared" si="5"/>
        <v>5373.0022754497068</v>
      </c>
      <c r="BE280" s="18">
        <f t="shared" si="5"/>
        <v>5315.607434829215</v>
      </c>
      <c r="BF280" s="18">
        <f t="shared" si="5"/>
        <v>5254.0279770015204</v>
      </c>
      <c r="BG280" s="18">
        <f t="shared" si="5"/>
        <v>5190.7858016960117</v>
      </c>
      <c r="BH280" s="18">
        <f t="shared" si="5"/>
        <v>5124.5388454856011</v>
      </c>
      <c r="BI280" s="18">
        <f t="shared" si="5"/>
        <v>5057.0329213668856</v>
      </c>
      <c r="BJ280" s="18">
        <f t="shared" si="5"/>
        <v>4987.403280369369</v>
      </c>
      <c r="BK280" s="18">
        <f t="shared" si="5"/>
        <v>4915.939143985689</v>
      </c>
      <c r="BL280" s="18">
        <f t="shared" si="5"/>
        <v>4842.3105918645842</v>
      </c>
      <c r="BM280" s="18">
        <f t="shared" si="5"/>
        <v>4765.3744454434072</v>
      </c>
      <c r="BN280" s="18">
        <f t="shared" si="5"/>
        <v>4806.3754034834001</v>
      </c>
      <c r="BO280" s="18">
        <f t="shared" si="5"/>
        <v>4843.630969037943</v>
      </c>
      <c r="BP280" s="18">
        <f t="shared" si="5"/>
        <v>4874.2861979172249</v>
      </c>
      <c r="BQ280" s="18">
        <f t="shared" si="5"/>
        <v>4906.602897179182</v>
      </c>
      <c r="BR280" s="18">
        <f t="shared" si="6"/>
        <v>4937.5213021411273</v>
      </c>
      <c r="BS280" s="18">
        <f t="shared" si="6"/>
        <v>4968.8061462569794</v>
      </c>
      <c r="BT280" s="18">
        <f t="shared" si="6"/>
        <v>5000.4625669129528</v>
      </c>
      <c r="BU280" s="18">
        <f t="shared" si="6"/>
        <v>5032.4958144002103</v>
      </c>
      <c r="BV280" s="18">
        <f t="shared" si="6"/>
        <v>5064.91125469901</v>
      </c>
      <c r="BW280" s="18">
        <f t="shared" si="6"/>
        <v>5097.7143479474234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15.755999999999998</v>
      </c>
      <c r="G281" s="18">
        <f t="shared" si="2"/>
        <v>16.32</v>
      </c>
      <c r="H281" s="18">
        <f t="shared" si="2"/>
        <v>18.713999999999999</v>
      </c>
      <c r="I281" s="18">
        <f t="shared" si="2"/>
        <v>33.323999999999998</v>
      </c>
      <c r="J281" s="18">
        <f t="shared" si="2"/>
        <v>25.265999999999995</v>
      </c>
      <c r="K281" s="18">
        <f t="shared" si="2"/>
        <v>7.3200000000000029</v>
      </c>
      <c r="L281" s="18">
        <f t="shared" si="2"/>
        <v>13.967999999999993</v>
      </c>
      <c r="M281" s="18">
        <f t="shared" si="2"/>
        <v>60.275999999999996</v>
      </c>
      <c r="N281" s="18">
        <f t="shared" si="2"/>
        <v>47.028000000000006</v>
      </c>
      <c r="O281" s="18">
        <f t="shared" si="2"/>
        <v>56.142000000000003</v>
      </c>
      <c r="P281" s="18">
        <f t="shared" si="2"/>
        <v>53.201999999999998</v>
      </c>
      <c r="Q281" s="18">
        <f t="shared" si="2"/>
        <v>76.367999999999995</v>
      </c>
      <c r="R281" s="18">
        <f t="shared" si="2"/>
        <v>71.651999999999987</v>
      </c>
      <c r="S281" s="18">
        <f t="shared" si="2"/>
        <v>88.596000000000004</v>
      </c>
      <c r="T281" s="18">
        <f t="shared" si="2"/>
        <v>144.642</v>
      </c>
      <c r="U281" s="18">
        <f t="shared" si="2"/>
        <v>189.70463999999998</v>
      </c>
      <c r="V281" s="18">
        <f t="shared" si="3"/>
        <v>123.18827999999999</v>
      </c>
      <c r="W281" s="18">
        <f t="shared" si="3"/>
        <v>186.89676</v>
      </c>
      <c r="X281" s="18">
        <f t="shared" si="3"/>
        <v>199.59</v>
      </c>
      <c r="Y281" s="18">
        <f t="shared" si="3"/>
        <v>199.83600000000001</v>
      </c>
      <c r="Z281" s="18">
        <f t="shared" si="3"/>
        <v>213.46199999999996</v>
      </c>
      <c r="AA281" s="18">
        <f t="shared" si="3"/>
        <v>198.32999999999998</v>
      </c>
      <c r="AB281" s="18">
        <f t="shared" si="3"/>
        <v>237.34412709030099</v>
      </c>
      <c r="AC281" s="18">
        <f t="shared" si="3"/>
        <v>245.57598662207354</v>
      </c>
      <c r="AD281" s="18">
        <f t="shared" si="3"/>
        <v>227.70901003344477</v>
      </c>
      <c r="AE281" s="18">
        <f t="shared" si="3"/>
        <v>261.84180602006688</v>
      </c>
      <c r="AF281" s="18">
        <f t="shared" si="3"/>
        <v>260.36889632107022</v>
      </c>
      <c r="AG281" s="18">
        <f t="shared" si="3"/>
        <v>151.83110367892976</v>
      </c>
      <c r="AH281" s="18">
        <f t="shared" si="3"/>
        <v>261.14724080267558</v>
      </c>
      <c r="AI281" s="18">
        <f t="shared" si="3"/>
        <v>810.33726466900669</v>
      </c>
      <c r="AJ281" s="18">
        <f t="shared" si="3"/>
        <v>997.06773490697969</v>
      </c>
      <c r="AK281" s="18">
        <f t="shared" si="3"/>
        <v>1073.8732610600937</v>
      </c>
      <c r="AL281" s="18">
        <f t="shared" si="4"/>
        <v>1137.6653955888514</v>
      </c>
      <c r="AM281" s="18">
        <f t="shared" si="4"/>
        <v>1140.8250492300872</v>
      </c>
      <c r="AN281" s="18">
        <f t="shared" si="4"/>
        <v>1255.6438307574999</v>
      </c>
      <c r="AO281" s="18">
        <f t="shared" si="4"/>
        <v>1164.8215152143946</v>
      </c>
      <c r="AP281" s="18">
        <f t="shared" si="4"/>
        <v>1367.9562001519887</v>
      </c>
      <c r="AQ281" s="18">
        <f t="shared" si="4"/>
        <v>1376.3628324689041</v>
      </c>
      <c r="AR281" s="18">
        <f t="shared" si="4"/>
        <v>1405.8114794889375</v>
      </c>
      <c r="AS281" s="18">
        <f t="shared" si="4"/>
        <v>1346.9422820217876</v>
      </c>
      <c r="AT281" s="18">
        <f t="shared" si="4"/>
        <v>1388.3283854066999</v>
      </c>
      <c r="AU281" s="18">
        <f t="shared" si="4"/>
        <v>1162.3353857026625</v>
      </c>
      <c r="AV281" s="18">
        <f t="shared" si="4"/>
        <v>1249.1641949999998</v>
      </c>
      <c r="AW281" s="18">
        <f t="shared" si="4"/>
        <v>1476.733257200036</v>
      </c>
      <c r="AX281" s="18">
        <f t="shared" si="4"/>
        <v>1478.3406875926262</v>
      </c>
      <c r="AY281" s="18">
        <f t="shared" si="4"/>
        <v>1471.7690795878621</v>
      </c>
      <c r="AZ281" s="18">
        <f t="shared" si="4"/>
        <v>1550.9180363378116</v>
      </c>
      <c r="BA281" s="18">
        <f t="shared" si="4"/>
        <v>1582.9559811826787</v>
      </c>
      <c r="BB281" s="18">
        <f t="shared" si="5"/>
        <v>1614.6966556587993</v>
      </c>
      <c r="BC281" s="18">
        <f t="shared" si="5"/>
        <v>1648.2590126715509</v>
      </c>
      <c r="BD281" s="18">
        <f t="shared" si="5"/>
        <v>1682.1130830088991</v>
      </c>
      <c r="BE281" s="18">
        <f t="shared" si="5"/>
        <v>1717.0509249265483</v>
      </c>
      <c r="BF281" s="18">
        <f t="shared" si="5"/>
        <v>1752.221195096563</v>
      </c>
      <c r="BG281" s="18">
        <f t="shared" si="5"/>
        <v>1789.3720462509539</v>
      </c>
      <c r="BH281" s="18">
        <f t="shared" si="5"/>
        <v>1826.587031569818</v>
      </c>
      <c r="BI281" s="18">
        <f t="shared" si="5"/>
        <v>1841.5408965854533</v>
      </c>
      <c r="BJ281" s="18">
        <f t="shared" si="5"/>
        <v>1856.1823727679648</v>
      </c>
      <c r="BK281" s="18">
        <f t="shared" si="5"/>
        <v>1870.3684542636101</v>
      </c>
      <c r="BL281" s="18">
        <f t="shared" si="5"/>
        <v>1884.5365112581962</v>
      </c>
      <c r="BM281" s="18">
        <f t="shared" si="5"/>
        <v>1898.0303936129999</v>
      </c>
      <c r="BN281" s="18">
        <f t="shared" si="5"/>
        <v>1911.1296923249856</v>
      </c>
      <c r="BO281" s="18">
        <f t="shared" si="5"/>
        <v>1924.1536755706693</v>
      </c>
      <c r="BP281" s="18">
        <f t="shared" si="5"/>
        <v>1937.4049748627103</v>
      </c>
      <c r="BQ281" s="18">
        <f t="shared" si="5"/>
        <v>1950.1358651720857</v>
      </c>
      <c r="BR281" s="18">
        <f t="shared" si="6"/>
        <v>1962.6429953397965</v>
      </c>
      <c r="BS281" s="18">
        <f t="shared" si="6"/>
        <v>1975.2947794927445</v>
      </c>
      <c r="BT281" s="18">
        <f t="shared" si="6"/>
        <v>1988.0922175847347</v>
      </c>
      <c r="BU281" s="18">
        <f t="shared" si="6"/>
        <v>2001.0361830789207</v>
      </c>
      <c r="BV281" s="18">
        <f t="shared" si="6"/>
        <v>2014.1276215984763</v>
      </c>
      <c r="BW281" s="18">
        <f t="shared" si="6"/>
        <v>2027.3675857045318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33.113999999999997</v>
      </c>
      <c r="G282" s="18">
        <f t="shared" si="2"/>
        <v>49.097999999999992</v>
      </c>
      <c r="H282" s="18">
        <f t="shared" si="2"/>
        <v>66.024000000000001</v>
      </c>
      <c r="I282" s="18">
        <f t="shared" si="2"/>
        <v>76.97999999999999</v>
      </c>
      <c r="J282" s="18">
        <f t="shared" si="2"/>
        <v>81.85799999999999</v>
      </c>
      <c r="K282" s="18">
        <f t="shared" si="2"/>
        <v>67.638000000000005</v>
      </c>
      <c r="L282" s="18">
        <f t="shared" si="2"/>
        <v>64.134</v>
      </c>
      <c r="M282" s="18">
        <f t="shared" si="2"/>
        <v>61.853999999999999</v>
      </c>
      <c r="N282" s="18">
        <f t="shared" si="2"/>
        <v>81.09</v>
      </c>
      <c r="O282" s="18">
        <f t="shared" si="2"/>
        <v>110.622</v>
      </c>
      <c r="P282" s="18">
        <f t="shared" si="2"/>
        <v>104.20200000000001</v>
      </c>
      <c r="Q282" s="18">
        <f t="shared" si="2"/>
        <v>95.838000000000022</v>
      </c>
      <c r="R282" s="18">
        <f t="shared" si="2"/>
        <v>149.298</v>
      </c>
      <c r="S282" s="18">
        <f t="shared" si="2"/>
        <v>161.72399999999999</v>
      </c>
      <c r="T282" s="18">
        <f t="shared" si="2"/>
        <v>169.23599999999999</v>
      </c>
      <c r="U282" s="18">
        <f t="shared" si="2"/>
        <v>242.74800000000002</v>
      </c>
      <c r="V282" s="18">
        <f t="shared" si="3"/>
        <v>198.72000000000003</v>
      </c>
      <c r="W282" s="18">
        <f t="shared" si="3"/>
        <v>221.23199999999997</v>
      </c>
      <c r="X282" s="18">
        <f t="shared" si="3"/>
        <v>214.18799999999999</v>
      </c>
      <c r="Y282" s="18">
        <f t="shared" si="3"/>
        <v>221.898</v>
      </c>
      <c r="Z282" s="18">
        <f t="shared" si="3"/>
        <v>275.73599999999999</v>
      </c>
      <c r="AA282" s="18">
        <f t="shared" si="3"/>
        <v>252.46799999999996</v>
      </c>
      <c r="AB282" s="18">
        <f t="shared" si="3"/>
        <v>285.72642140468224</v>
      </c>
      <c r="AC282" s="18">
        <f t="shared" si="3"/>
        <v>288.6993311036789</v>
      </c>
      <c r="AD282" s="18">
        <f t="shared" si="3"/>
        <v>253.76387959866219</v>
      </c>
      <c r="AE282" s="18">
        <f t="shared" si="3"/>
        <v>220.97257525083609</v>
      </c>
      <c r="AF282" s="18">
        <f t="shared" si="3"/>
        <v>217.67056856187293</v>
      </c>
      <c r="AG282" s="18">
        <f t="shared" si="3"/>
        <v>182.7391304347826</v>
      </c>
      <c r="AH282" s="18">
        <f t="shared" si="3"/>
        <v>160.57725752508361</v>
      </c>
      <c r="AI282" s="18">
        <f t="shared" si="3"/>
        <v>189.88200835309169</v>
      </c>
      <c r="AJ282" s="18">
        <f t="shared" si="3"/>
        <v>213.5109838339005</v>
      </c>
      <c r="AK282" s="18">
        <f t="shared" si="3"/>
        <v>219.2171770033157</v>
      </c>
      <c r="AL282" s="18">
        <f t="shared" si="4"/>
        <v>186.08129020108731</v>
      </c>
      <c r="AM282" s="18">
        <f t="shared" si="4"/>
        <v>330.9385000585134</v>
      </c>
      <c r="AN282" s="18">
        <f t="shared" si="4"/>
        <v>324.24776744555044</v>
      </c>
      <c r="AO282" s="18">
        <f t="shared" si="4"/>
        <v>243.35801288257008</v>
      </c>
      <c r="AP282" s="18">
        <f t="shared" si="4"/>
        <v>317.60273953112591</v>
      </c>
      <c r="AQ282" s="18">
        <f t="shared" si="4"/>
        <v>263.26019935228908</v>
      </c>
      <c r="AR282" s="18">
        <f t="shared" si="4"/>
        <v>282.58801282887191</v>
      </c>
      <c r="AS282" s="18">
        <f t="shared" si="4"/>
        <v>349.94876882964377</v>
      </c>
      <c r="AT282" s="18">
        <f t="shared" si="4"/>
        <v>356.2942324444</v>
      </c>
      <c r="AU282" s="18">
        <f t="shared" si="4"/>
        <v>244.35727743158228</v>
      </c>
      <c r="AV282" s="18">
        <f t="shared" si="4"/>
        <v>272.61192350000005</v>
      </c>
      <c r="AW282" s="18">
        <f t="shared" si="4"/>
        <v>292.46115074763452</v>
      </c>
      <c r="AX282" s="18">
        <f t="shared" si="4"/>
        <v>280.97260633200085</v>
      </c>
      <c r="AY282" s="18">
        <f t="shared" si="4"/>
        <v>278.16192538154996</v>
      </c>
      <c r="AZ282" s="18">
        <f t="shared" si="4"/>
        <v>279.82424617025026</v>
      </c>
      <c r="BA282" s="18">
        <f t="shared" si="4"/>
        <v>281.85972765495359</v>
      </c>
      <c r="BB282" s="18">
        <f t="shared" si="5"/>
        <v>284.68488941429013</v>
      </c>
      <c r="BC282" s="18">
        <f t="shared" si="5"/>
        <v>287.25425563520679</v>
      </c>
      <c r="BD282" s="18">
        <f t="shared" si="5"/>
        <v>289.63883715293446</v>
      </c>
      <c r="BE282" s="18">
        <f t="shared" si="5"/>
        <v>291.61150050522775</v>
      </c>
      <c r="BF282" s="18">
        <f t="shared" si="5"/>
        <v>293.78838037665798</v>
      </c>
      <c r="BG282" s="18">
        <f t="shared" si="5"/>
        <v>296.10809673335211</v>
      </c>
      <c r="BH282" s="18">
        <f t="shared" si="5"/>
        <v>297.50279843299245</v>
      </c>
      <c r="BI282" s="18">
        <f t="shared" si="5"/>
        <v>298.42456698737374</v>
      </c>
      <c r="BJ282" s="18">
        <f t="shared" si="5"/>
        <v>299.02495696669894</v>
      </c>
      <c r="BK282" s="18">
        <f t="shared" si="5"/>
        <v>299.2869561696985</v>
      </c>
      <c r="BL282" s="18">
        <f t="shared" si="5"/>
        <v>299.39064810165081</v>
      </c>
      <c r="BM282" s="18">
        <f t="shared" si="5"/>
        <v>299.31906179160245</v>
      </c>
      <c r="BN282" s="18">
        <f t="shared" si="5"/>
        <v>299.98841154642281</v>
      </c>
      <c r="BO282" s="18">
        <f t="shared" si="5"/>
        <v>301.27271792995873</v>
      </c>
      <c r="BP282" s="18">
        <f t="shared" si="5"/>
        <v>302.90342352651845</v>
      </c>
      <c r="BQ282" s="18">
        <f t="shared" si="5"/>
        <v>304.753807761036</v>
      </c>
      <c r="BR282" s="18">
        <f t="shared" si="6"/>
        <v>306.6090195067286</v>
      </c>
      <c r="BS282" s="18">
        <f t="shared" si="6"/>
        <v>308.48821040896144</v>
      </c>
      <c r="BT282" s="18">
        <f t="shared" si="6"/>
        <v>310.39167158426676</v>
      </c>
      <c r="BU282" s="18">
        <f t="shared" si="6"/>
        <v>312.31970119648349</v>
      </c>
      <c r="BV282" s="18">
        <f t="shared" si="6"/>
        <v>314.27266402122211</v>
      </c>
      <c r="BW282" s="18">
        <f t="shared" si="6"/>
        <v>316.25090662682305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.11774595</v>
      </c>
      <c r="AJ283" s="18">
        <f t="shared" si="3"/>
        <v>0.14984711999999997</v>
      </c>
      <c r="AK283" s="18">
        <f t="shared" ref="AK283:AZ291" si="9">SUMIFS(AK$11:AK$266,$C$11:$C$266,$D283)</f>
        <v>0.19993069999999999</v>
      </c>
      <c r="AL283" s="18">
        <f t="shared" si="4"/>
        <v>0.18493519999999997</v>
      </c>
      <c r="AM283" s="18">
        <f t="shared" si="4"/>
        <v>0.21879459999999998</v>
      </c>
      <c r="AN283" s="18">
        <f t="shared" si="4"/>
        <v>0.28517830000000005</v>
      </c>
      <c r="AO283" s="18">
        <f t="shared" si="4"/>
        <v>0.56463334999999992</v>
      </c>
      <c r="AP283" s="18">
        <f t="shared" si="4"/>
        <v>0.59387819999999991</v>
      </c>
      <c r="AQ283" s="18">
        <f t="shared" si="4"/>
        <v>0.44541478000000001</v>
      </c>
      <c r="AR283" s="18">
        <f t="shared" si="4"/>
        <v>0.80873100999999992</v>
      </c>
      <c r="AS283" s="18">
        <f t="shared" si="4"/>
        <v>0.30723044999999999</v>
      </c>
      <c r="AT283" s="18">
        <f t="shared" si="4"/>
        <v>0.52628780999999991</v>
      </c>
      <c r="AU283" s="18">
        <f t="shared" si="4"/>
        <v>0.36949295499999996</v>
      </c>
      <c r="AV283" s="18">
        <f t="shared" si="4"/>
        <v>0.95920349999999999</v>
      </c>
      <c r="AW283" s="18">
        <f t="shared" si="4"/>
        <v>1.414897331380969</v>
      </c>
      <c r="AX283" s="18">
        <f t="shared" si="4"/>
        <v>1.4713132337977017</v>
      </c>
      <c r="AY283" s="18">
        <f t="shared" si="4"/>
        <v>1.32813993708027</v>
      </c>
      <c r="AZ283" s="18">
        <f t="shared" si="4"/>
        <v>1.3350050007970089</v>
      </c>
      <c r="BA283" s="18">
        <f t="shared" ref="BA283:BP291" si="10">SUMIFS(BA$11:BA$266,$C$11:$C$266,$D283)</f>
        <v>1.3435934752219327</v>
      </c>
      <c r="BB283" s="18">
        <f t="shared" si="5"/>
        <v>1.354072760234152</v>
      </c>
      <c r="BC283" s="18">
        <f t="shared" si="5"/>
        <v>1.3640302272317231</v>
      </c>
      <c r="BD283" s="18">
        <f t="shared" si="5"/>
        <v>1.3761349407780019</v>
      </c>
      <c r="BE283" s="18">
        <f t="shared" si="5"/>
        <v>1.3872521669248661</v>
      </c>
      <c r="BF283" s="18">
        <f t="shared" si="5"/>
        <v>1.3977166758853103</v>
      </c>
      <c r="BG283" s="18">
        <f t="shared" si="5"/>
        <v>1.4084296214932488</v>
      </c>
      <c r="BH283" s="18">
        <f t="shared" si="5"/>
        <v>1.4192243925909125</v>
      </c>
      <c r="BI283" s="18">
        <f t="shared" si="5"/>
        <v>1.4302725286341638</v>
      </c>
      <c r="BJ283" s="18">
        <f t="shared" si="5"/>
        <v>1.441549312342099</v>
      </c>
      <c r="BK283" s="18">
        <f t="shared" si="5"/>
        <v>1.4529017719655755</v>
      </c>
      <c r="BL283" s="18">
        <f t="shared" si="5"/>
        <v>1.4636681328496604</v>
      </c>
      <c r="BM283" s="18">
        <f t="shared" si="5"/>
        <v>1.4745354460275233</v>
      </c>
      <c r="BN283" s="18">
        <f t="shared" si="5"/>
        <v>1.4849724442435766</v>
      </c>
      <c r="BO283" s="18">
        <f t="shared" si="5"/>
        <v>1.4935033028607627</v>
      </c>
      <c r="BP283" s="18">
        <f t="shared" si="5"/>
        <v>1.5028079459072121</v>
      </c>
      <c r="BQ283" s="18">
        <f t="shared" ref="BQ283:BW291" si="11">SUMIFS(BQ$11:BQ$266,$C$11:$C$266,$D283)</f>
        <v>1.5124177807995853</v>
      </c>
      <c r="BR283" s="18">
        <f t="shared" si="6"/>
        <v>1.5218844074453814</v>
      </c>
      <c r="BS283" s="18">
        <f t="shared" si="6"/>
        <v>1.5314909936495891</v>
      </c>
      <c r="BT283" s="18">
        <f t="shared" si="6"/>
        <v>1.5412388693554755</v>
      </c>
      <c r="BU283" s="18">
        <f t="shared" si="6"/>
        <v>1.5511294477721949</v>
      </c>
      <c r="BV283" s="18">
        <f t="shared" si="6"/>
        <v>1.5611641943173011</v>
      </c>
      <c r="BW283" s="18">
        <f t="shared" si="6"/>
        <v>1.5713446388498573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3.1E-4</v>
      </c>
      <c r="AP284" s="18">
        <f t="shared" si="9"/>
        <v>0</v>
      </c>
      <c r="AQ284" s="18">
        <f t="shared" si="9"/>
        <v>1.55E-4</v>
      </c>
      <c r="AR284" s="18">
        <f t="shared" si="9"/>
        <v>0</v>
      </c>
      <c r="AS284" s="18">
        <f t="shared" si="9"/>
        <v>0</v>
      </c>
      <c r="AT284" s="18">
        <f t="shared" si="9"/>
        <v>4.6500000000000003E-4</v>
      </c>
      <c r="AU284" s="18">
        <f t="shared" si="9"/>
        <v>0</v>
      </c>
      <c r="AV284" s="18">
        <f t="shared" si="9"/>
        <v>2.6123E-2</v>
      </c>
      <c r="AW284" s="18">
        <f t="shared" si="9"/>
        <v>9.7870722098666891E-3</v>
      </c>
      <c r="AX284" s="18">
        <f t="shared" si="9"/>
        <v>4.893667046097094E-3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5.05385E-2</v>
      </c>
      <c r="AW285" s="18">
        <f t="shared" si="9"/>
        <v>3.3704700406836652E-2</v>
      </c>
      <c r="AX285" s="18">
        <f t="shared" si="9"/>
        <v>1.6859293050196181E-2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867.18000000000006</v>
      </c>
      <c r="G286" s="18">
        <f t="shared" si="12"/>
        <v>878.08799999999985</v>
      </c>
      <c r="H286" s="18">
        <f t="shared" si="12"/>
        <v>1243.2180000000001</v>
      </c>
      <c r="I286" s="18">
        <f t="shared" si="12"/>
        <v>1217.3760000000002</v>
      </c>
      <c r="J286" s="18">
        <f t="shared" si="12"/>
        <v>1119.6779999999997</v>
      </c>
      <c r="K286" s="18">
        <f t="shared" si="12"/>
        <v>1006.2719999999997</v>
      </c>
      <c r="L286" s="18">
        <f t="shared" si="12"/>
        <v>1001.6999999999996</v>
      </c>
      <c r="M286" s="18">
        <f t="shared" si="12"/>
        <v>1289.7539999999999</v>
      </c>
      <c r="N286" s="18">
        <f t="shared" si="12"/>
        <v>1103.2619999999999</v>
      </c>
      <c r="O286" s="18">
        <f t="shared" si="12"/>
        <v>1186.5779999999995</v>
      </c>
      <c r="P286" s="18">
        <f t="shared" si="12"/>
        <v>1088.1120000000001</v>
      </c>
      <c r="Q286" s="18">
        <f t="shared" si="12"/>
        <v>1344.5279999999996</v>
      </c>
      <c r="R286" s="18">
        <f t="shared" si="12"/>
        <v>1004.568</v>
      </c>
      <c r="S286" s="18">
        <f t="shared" si="12"/>
        <v>975.76200000000017</v>
      </c>
      <c r="T286" s="18">
        <f t="shared" si="12"/>
        <v>979.57199999999966</v>
      </c>
      <c r="U286" s="18">
        <f t="shared" si="8"/>
        <v>1103.8019999999997</v>
      </c>
      <c r="V286" s="18">
        <f t="shared" si="8"/>
        <v>1235.2919999999999</v>
      </c>
      <c r="W286" s="18">
        <f t="shared" si="8"/>
        <v>1170.702</v>
      </c>
      <c r="X286" s="18">
        <f t="shared" si="8"/>
        <v>1165.5973846153847</v>
      </c>
      <c r="Y286" s="18">
        <f t="shared" si="8"/>
        <v>1251.2704199999996</v>
      </c>
      <c r="Z286" s="18">
        <f t="shared" si="8"/>
        <v>1044.3957692307692</v>
      </c>
      <c r="AA286" s="18">
        <f t="shared" si="8"/>
        <v>1239.7003846153843</v>
      </c>
      <c r="AB286" s="18">
        <f t="shared" si="8"/>
        <v>1229.0702487380445</v>
      </c>
      <c r="AC286" s="18">
        <f t="shared" si="8"/>
        <v>1278.948160535117</v>
      </c>
      <c r="AD286" s="18">
        <f t="shared" si="8"/>
        <v>1091.7260869565216</v>
      </c>
      <c r="AE286" s="18">
        <f t="shared" si="8"/>
        <v>1002.1581811165422</v>
      </c>
      <c r="AF286" s="18">
        <f t="shared" si="8"/>
        <v>1247.1489516336505</v>
      </c>
      <c r="AG286" s="18">
        <f t="shared" si="8"/>
        <v>1055.2754570331354</v>
      </c>
      <c r="AH286" s="18">
        <f t="shared" si="8"/>
        <v>789.55973020170347</v>
      </c>
      <c r="AI286" s="18">
        <f t="shared" si="8"/>
        <v>1850.4407634600002</v>
      </c>
      <c r="AJ286" s="18">
        <f t="shared" si="8"/>
        <v>1904.3542248804733</v>
      </c>
      <c r="AK286" s="18">
        <f t="shared" si="9"/>
        <v>1799.5605787892307</v>
      </c>
      <c r="AL286" s="18">
        <f t="shared" si="9"/>
        <v>2039.5803029925103</v>
      </c>
      <c r="AM286" s="18">
        <f t="shared" si="9"/>
        <v>2113.0430380578168</v>
      </c>
      <c r="AN286" s="18">
        <f t="shared" si="9"/>
        <v>2118.0132542553802</v>
      </c>
      <c r="AO286" s="18">
        <f t="shared" si="9"/>
        <v>1900.3135903246125</v>
      </c>
      <c r="AP286" s="18">
        <f t="shared" si="9"/>
        <v>2074.3882262423676</v>
      </c>
      <c r="AQ286" s="18">
        <f t="shared" si="9"/>
        <v>2211.2865995514003</v>
      </c>
      <c r="AR286" s="18">
        <f t="shared" si="9"/>
        <v>1908.4834540984548</v>
      </c>
      <c r="AS286" s="18">
        <f t="shared" si="9"/>
        <v>1930.9888764423229</v>
      </c>
      <c r="AT286" s="18">
        <f t="shared" si="9"/>
        <v>2132.1930828496997</v>
      </c>
      <c r="AU286" s="18">
        <f t="shared" si="9"/>
        <v>1593.7886721792602</v>
      </c>
      <c r="AV286" s="18">
        <f t="shared" si="9"/>
        <v>1726.0382089999998</v>
      </c>
      <c r="AW286" s="18">
        <f t="shared" si="9"/>
        <v>1997.0885351857655</v>
      </c>
      <c r="AX286" s="18">
        <f t="shared" si="9"/>
        <v>2035.8130930233833</v>
      </c>
      <c r="AY286" s="18">
        <f t="shared" si="9"/>
        <v>2038.2893419879156</v>
      </c>
      <c r="AZ286" s="18">
        <f t="shared" si="9"/>
        <v>2037.3466253340202</v>
      </c>
      <c r="BA286" s="18">
        <f t="shared" si="10"/>
        <v>2007.1550888149181</v>
      </c>
      <c r="BB286" s="18">
        <f t="shared" si="10"/>
        <v>1995.1414174776601</v>
      </c>
      <c r="BC286" s="18">
        <f t="shared" si="10"/>
        <v>1972.013201443739</v>
      </c>
      <c r="BD286" s="18">
        <f t="shared" si="10"/>
        <v>1964.7797704489881</v>
      </c>
      <c r="BE286" s="18">
        <f t="shared" si="10"/>
        <v>1976.9581622669464</v>
      </c>
      <c r="BF286" s="18">
        <f t="shared" si="10"/>
        <v>1993.2336167048575</v>
      </c>
      <c r="BG286" s="18">
        <f t="shared" si="10"/>
        <v>2013.3092468985847</v>
      </c>
      <c r="BH286" s="18">
        <f t="shared" si="10"/>
        <v>2029.907618130708</v>
      </c>
      <c r="BI286" s="18">
        <f t="shared" si="10"/>
        <v>2046.9245133613783</v>
      </c>
      <c r="BJ286" s="18">
        <f t="shared" si="10"/>
        <v>2054.3649277082104</v>
      </c>
      <c r="BK286" s="18">
        <f t="shared" si="10"/>
        <v>2062.1023323532095</v>
      </c>
      <c r="BL286" s="18">
        <f t="shared" si="10"/>
        <v>2076.0630804311522</v>
      </c>
      <c r="BM286" s="18">
        <f t="shared" si="10"/>
        <v>2079.5766868796231</v>
      </c>
      <c r="BN286" s="18">
        <f t="shared" si="10"/>
        <v>2098.6151818433314</v>
      </c>
      <c r="BO286" s="18">
        <f t="shared" si="10"/>
        <v>2120.341292268387</v>
      </c>
      <c r="BP286" s="18">
        <f t="shared" si="10"/>
        <v>2120.8428726814386</v>
      </c>
      <c r="BQ286" s="18">
        <f t="shared" si="11"/>
        <v>2142.4184742416101</v>
      </c>
      <c r="BR286" s="18">
        <f t="shared" si="11"/>
        <v>2146.7632565302747</v>
      </c>
      <c r="BS286" s="18">
        <f t="shared" si="11"/>
        <v>2151.2306528281033</v>
      </c>
      <c r="BT286" s="18">
        <f t="shared" si="11"/>
        <v>2155.8197021885517</v>
      </c>
      <c r="BU286" s="18">
        <f t="shared" si="11"/>
        <v>2160.5296463603695</v>
      </c>
      <c r="BV286" s="18">
        <f t="shared" si="11"/>
        <v>2165.3599028023577</v>
      </c>
      <c r="BW286" s="18">
        <f t="shared" si="11"/>
        <v>2170.3100419797879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2.9040000000000004</v>
      </c>
      <c r="G287" s="18">
        <f t="shared" si="12"/>
        <v>5.5140000000000002</v>
      </c>
      <c r="H287" s="18">
        <f t="shared" si="12"/>
        <v>6.2099999999999991</v>
      </c>
      <c r="I287" s="18">
        <f t="shared" si="12"/>
        <v>5.64</v>
      </c>
      <c r="J287" s="18">
        <f t="shared" si="12"/>
        <v>6.8579999999999997</v>
      </c>
      <c r="K287" s="18">
        <f t="shared" si="12"/>
        <v>4.7879999999999994</v>
      </c>
      <c r="L287" s="18">
        <f t="shared" si="12"/>
        <v>7.7399999999999993</v>
      </c>
      <c r="M287" s="18">
        <f t="shared" si="12"/>
        <v>4.944</v>
      </c>
      <c r="N287" s="18">
        <f t="shared" si="12"/>
        <v>7.6979999999999986</v>
      </c>
      <c r="O287" s="18">
        <f t="shared" si="12"/>
        <v>6.516</v>
      </c>
      <c r="P287" s="18">
        <f t="shared" si="12"/>
        <v>10.254</v>
      </c>
      <c r="Q287" s="18">
        <f t="shared" si="12"/>
        <v>11.219999999999999</v>
      </c>
      <c r="R287" s="18">
        <f t="shared" si="12"/>
        <v>9.18</v>
      </c>
      <c r="S287" s="18">
        <f t="shared" si="12"/>
        <v>10.427999999999999</v>
      </c>
      <c r="T287" s="18">
        <f t="shared" si="12"/>
        <v>13.481999999999999</v>
      </c>
      <c r="U287" s="18">
        <f t="shared" si="8"/>
        <v>10.451999999999998</v>
      </c>
      <c r="V287" s="18">
        <f t="shared" si="8"/>
        <v>9.5879999999999992</v>
      </c>
      <c r="W287" s="18">
        <f t="shared" si="8"/>
        <v>9.75</v>
      </c>
      <c r="X287" s="18">
        <f t="shared" si="8"/>
        <v>9.4199999999999982</v>
      </c>
      <c r="Y287" s="18">
        <f t="shared" si="8"/>
        <v>8.0339999999999989</v>
      </c>
      <c r="Z287" s="18">
        <f t="shared" si="8"/>
        <v>8.927999999999999</v>
      </c>
      <c r="AA287" s="18">
        <f t="shared" si="8"/>
        <v>8.1059999999999999</v>
      </c>
      <c r="AB287" s="18">
        <f t="shared" si="8"/>
        <v>8.8946488294314374</v>
      </c>
      <c r="AC287" s="18">
        <f t="shared" si="8"/>
        <v>5.2183946488294302</v>
      </c>
      <c r="AD287" s="18">
        <f t="shared" si="8"/>
        <v>6.1806020066889626</v>
      </c>
      <c r="AE287" s="18">
        <f t="shared" si="8"/>
        <v>8.0548494983277585</v>
      </c>
      <c r="AF287" s="18">
        <f t="shared" si="8"/>
        <v>7.0906354515050163</v>
      </c>
      <c r="AG287" s="18">
        <f t="shared" si="8"/>
        <v>5.3317725752508354</v>
      </c>
      <c r="AH287" s="18">
        <f t="shared" si="8"/>
        <v>3.8199431438127083</v>
      </c>
      <c r="AI287" s="18">
        <f t="shared" si="8"/>
        <v>11.400993307999999</v>
      </c>
      <c r="AJ287" s="18">
        <f t="shared" si="8"/>
        <v>14.440413365000001</v>
      </c>
      <c r="AK287" s="18">
        <f t="shared" si="9"/>
        <v>16.868941369999998</v>
      </c>
      <c r="AL287" s="18">
        <f t="shared" si="9"/>
        <v>15.205250554999999</v>
      </c>
      <c r="AM287" s="18">
        <f t="shared" si="9"/>
        <v>15.191890300699999</v>
      </c>
      <c r="AN287" s="18">
        <f t="shared" si="9"/>
        <v>12.478418292499999</v>
      </c>
      <c r="AO287" s="18">
        <f t="shared" si="9"/>
        <v>12.220282984999997</v>
      </c>
      <c r="AP287" s="18">
        <f t="shared" si="9"/>
        <v>16.379406117999999</v>
      </c>
      <c r="AQ287" s="18">
        <f t="shared" si="9"/>
        <v>20.341507555000003</v>
      </c>
      <c r="AR287" s="18">
        <f t="shared" si="9"/>
        <v>10.370373141</v>
      </c>
      <c r="AS287" s="18">
        <f t="shared" si="9"/>
        <v>15.611249247500002</v>
      </c>
      <c r="AT287" s="18">
        <f t="shared" si="9"/>
        <v>10.5982849248</v>
      </c>
      <c r="AU287" s="18">
        <f t="shared" si="9"/>
        <v>6.2744809025207209</v>
      </c>
      <c r="AV287" s="18">
        <f t="shared" si="9"/>
        <v>6.6855164999999994</v>
      </c>
      <c r="AW287" s="18">
        <f t="shared" si="9"/>
        <v>8.1141895821796091</v>
      </c>
      <c r="AX287" s="18">
        <f t="shared" si="9"/>
        <v>8.6082068808526166</v>
      </c>
      <c r="AY287" s="18">
        <f t="shared" si="9"/>
        <v>8.6738803994384419</v>
      </c>
      <c r="AZ287" s="18">
        <f t="shared" si="9"/>
        <v>8.7657052548634464</v>
      </c>
      <c r="BA287" s="18">
        <f t="shared" si="10"/>
        <v>8.7695510645570849</v>
      </c>
      <c r="BB287" s="18">
        <f t="shared" si="10"/>
        <v>8.8082486356328999</v>
      </c>
      <c r="BC287" s="18">
        <f t="shared" si="10"/>
        <v>8.8198479415579847</v>
      </c>
      <c r="BD287" s="18">
        <f t="shared" si="10"/>
        <v>8.8538951972414655</v>
      </c>
      <c r="BE287" s="18">
        <f t="shared" si="10"/>
        <v>8.893816602470304</v>
      </c>
      <c r="BF287" s="18">
        <f t="shared" si="10"/>
        <v>8.9368469627167304</v>
      </c>
      <c r="BG287" s="18">
        <f t="shared" si="10"/>
        <v>8.9918164449162035</v>
      </c>
      <c r="BH287" s="18">
        <f t="shared" si="10"/>
        <v>9.0453620603670082</v>
      </c>
      <c r="BI287" s="18">
        <f t="shared" si="10"/>
        <v>9.1137951660584307</v>
      </c>
      <c r="BJ287" s="18">
        <f t="shared" si="10"/>
        <v>9.1901980319575234</v>
      </c>
      <c r="BK287" s="18">
        <f t="shared" si="10"/>
        <v>9.2663932142458645</v>
      </c>
      <c r="BL287" s="18">
        <f t="shared" si="10"/>
        <v>9.3338257640134987</v>
      </c>
      <c r="BM287" s="18">
        <f t="shared" si="10"/>
        <v>9.4056137842886844</v>
      </c>
      <c r="BN287" s="18">
        <f t="shared" si="10"/>
        <v>9.474612348105266</v>
      </c>
      <c r="BO287" s="18">
        <f t="shared" si="10"/>
        <v>9.5330844716561334</v>
      </c>
      <c r="BP287" s="18">
        <f t="shared" si="10"/>
        <v>9.597522298162886</v>
      </c>
      <c r="BQ287" s="18">
        <f t="shared" si="11"/>
        <v>9.6648161260395327</v>
      </c>
      <c r="BR287" s="18">
        <f t="shared" si="11"/>
        <v>9.726839874533308</v>
      </c>
      <c r="BS287" s="18">
        <f t="shared" si="11"/>
        <v>9.7896410408414436</v>
      </c>
      <c r="BT287" s="18">
        <f t="shared" si="11"/>
        <v>9.8532264385309549</v>
      </c>
      <c r="BU287" s="18">
        <f t="shared" si="11"/>
        <v>9.9176033417764078</v>
      </c>
      <c r="BV287" s="18">
        <f t="shared" si="11"/>
        <v>9.9827794041125451</v>
      </c>
      <c r="BW287" s="18">
        <f t="shared" si="11"/>
        <v>10.048762746501296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67.277999999999977</v>
      </c>
      <c r="G288" s="18">
        <f t="shared" si="12"/>
        <v>92.97</v>
      </c>
      <c r="H288" s="18">
        <f t="shared" si="12"/>
        <v>62.693999999999996</v>
      </c>
      <c r="I288" s="18">
        <f t="shared" si="12"/>
        <v>75.527999999999992</v>
      </c>
      <c r="J288" s="18">
        <f t="shared" si="12"/>
        <v>45.437999999999995</v>
      </c>
      <c r="K288" s="18">
        <f t="shared" si="12"/>
        <v>58.60199999999999</v>
      </c>
      <c r="L288" s="18">
        <f t="shared" si="12"/>
        <v>113.25</v>
      </c>
      <c r="M288" s="18">
        <f t="shared" si="12"/>
        <v>94.373999999999995</v>
      </c>
      <c r="N288" s="18">
        <f t="shared" si="12"/>
        <v>88.025999999999982</v>
      </c>
      <c r="O288" s="18">
        <f t="shared" si="12"/>
        <v>70.517999999999972</v>
      </c>
      <c r="P288" s="18">
        <f t="shared" si="12"/>
        <v>83.423999999999992</v>
      </c>
      <c r="Q288" s="18">
        <f t="shared" si="12"/>
        <v>94.151999999999987</v>
      </c>
      <c r="R288" s="18">
        <f t="shared" si="12"/>
        <v>111.438</v>
      </c>
      <c r="S288" s="18">
        <f t="shared" si="12"/>
        <v>123.648</v>
      </c>
      <c r="T288" s="18">
        <f t="shared" si="12"/>
        <v>60.179999999999986</v>
      </c>
      <c r="U288" s="18">
        <f t="shared" si="8"/>
        <v>109.69199999999998</v>
      </c>
      <c r="V288" s="18">
        <f t="shared" si="8"/>
        <v>93.58799999999998</v>
      </c>
      <c r="W288" s="18">
        <f t="shared" si="8"/>
        <v>93.63</v>
      </c>
      <c r="X288" s="18">
        <f t="shared" si="8"/>
        <v>117.23399999999999</v>
      </c>
      <c r="Y288" s="18">
        <f t="shared" si="8"/>
        <v>119.96999999999997</v>
      </c>
      <c r="Z288" s="18">
        <f t="shared" si="8"/>
        <v>102.32399999999998</v>
      </c>
      <c r="AA288" s="18">
        <f t="shared" si="8"/>
        <v>121.63199999999998</v>
      </c>
      <c r="AB288" s="18">
        <f t="shared" si="8"/>
        <v>120.51471571906356</v>
      </c>
      <c r="AC288" s="18">
        <f t="shared" si="8"/>
        <v>131.85953177257525</v>
      </c>
      <c r="AD288" s="18">
        <f t="shared" si="8"/>
        <v>130.89632107023411</v>
      </c>
      <c r="AE288" s="18">
        <f t="shared" si="8"/>
        <v>126.5277591973244</v>
      </c>
      <c r="AF288" s="18">
        <f t="shared" si="8"/>
        <v>130.05250836120402</v>
      </c>
      <c r="AG288" s="18">
        <f t="shared" si="8"/>
        <v>75.966220735785953</v>
      </c>
      <c r="AH288" s="18">
        <f t="shared" si="8"/>
        <v>90.382555183946508</v>
      </c>
      <c r="AI288" s="18">
        <f t="shared" si="8"/>
        <v>218.84206824018193</v>
      </c>
      <c r="AJ288" s="18">
        <f t="shared" si="8"/>
        <v>246.95123061992345</v>
      </c>
      <c r="AK288" s="18">
        <f t="shared" si="9"/>
        <v>204.94961545844853</v>
      </c>
      <c r="AL288" s="18">
        <f t="shared" si="9"/>
        <v>163.41224615393716</v>
      </c>
      <c r="AM288" s="18">
        <f t="shared" si="9"/>
        <v>204.65580215035033</v>
      </c>
      <c r="AN288" s="18">
        <f t="shared" si="9"/>
        <v>193.50866439343108</v>
      </c>
      <c r="AO288" s="18">
        <f t="shared" si="9"/>
        <v>192.88177897807057</v>
      </c>
      <c r="AP288" s="18">
        <f t="shared" si="9"/>
        <v>232.71359053027828</v>
      </c>
      <c r="AQ288" s="18">
        <f t="shared" si="9"/>
        <v>239.19614510466283</v>
      </c>
      <c r="AR288" s="18">
        <f t="shared" si="9"/>
        <v>226.57026934426875</v>
      </c>
      <c r="AS288" s="18">
        <f t="shared" si="9"/>
        <v>303.19953174224844</v>
      </c>
      <c r="AT288" s="18">
        <f t="shared" si="9"/>
        <v>299.31765187629998</v>
      </c>
      <c r="AU288" s="18">
        <f t="shared" si="9"/>
        <v>220.41246699583223</v>
      </c>
      <c r="AV288" s="18">
        <f t="shared" si="9"/>
        <v>274.55780649999997</v>
      </c>
      <c r="AW288" s="18">
        <f t="shared" si="9"/>
        <v>301.95671459370396</v>
      </c>
      <c r="AX288" s="18">
        <f t="shared" si="9"/>
        <v>299.95971968606221</v>
      </c>
      <c r="AY288" s="18">
        <f t="shared" si="9"/>
        <v>299.82735489590908</v>
      </c>
      <c r="AZ288" s="18">
        <f t="shared" si="9"/>
        <v>298.53984599947205</v>
      </c>
      <c r="BA288" s="18">
        <f t="shared" si="10"/>
        <v>299.42955142474301</v>
      </c>
      <c r="BB288" s="18">
        <f t="shared" si="10"/>
        <v>301.83779070896685</v>
      </c>
      <c r="BC288" s="18">
        <f t="shared" si="10"/>
        <v>303.92220203916617</v>
      </c>
      <c r="BD288" s="18">
        <f t="shared" si="10"/>
        <v>306.82631286227445</v>
      </c>
      <c r="BE288" s="18">
        <f t="shared" si="10"/>
        <v>309.81443510756986</v>
      </c>
      <c r="BF288" s="18">
        <f t="shared" si="10"/>
        <v>312.38012414133908</v>
      </c>
      <c r="BG288" s="18">
        <f t="shared" si="10"/>
        <v>314.97223477601727</v>
      </c>
      <c r="BH288" s="18">
        <f t="shared" si="10"/>
        <v>317.23452890179806</v>
      </c>
      <c r="BI288" s="18">
        <f t="shared" si="10"/>
        <v>319.69909847060234</v>
      </c>
      <c r="BJ288" s="18">
        <f t="shared" si="10"/>
        <v>322.15244551934632</v>
      </c>
      <c r="BK288" s="18">
        <f t="shared" si="10"/>
        <v>324.74010412230729</v>
      </c>
      <c r="BL288" s="18">
        <f t="shared" si="10"/>
        <v>327.44195798581313</v>
      </c>
      <c r="BM288" s="18">
        <f t="shared" si="10"/>
        <v>329.87180297772591</v>
      </c>
      <c r="BN288" s="18">
        <f t="shared" si="10"/>
        <v>332.48649747256644</v>
      </c>
      <c r="BO288" s="18">
        <f t="shared" si="10"/>
        <v>334.91152463899931</v>
      </c>
      <c r="BP288" s="18">
        <f t="shared" si="10"/>
        <v>337.08986782613937</v>
      </c>
      <c r="BQ288" s="18">
        <f t="shared" si="11"/>
        <v>339.74597781244938</v>
      </c>
      <c r="BR288" s="18">
        <f t="shared" si="11"/>
        <v>342.07753638478607</v>
      </c>
      <c r="BS288" s="18">
        <f t="shared" si="11"/>
        <v>344.4351949757571</v>
      </c>
      <c r="BT288" s="18">
        <f t="shared" si="11"/>
        <v>346.81924972310838</v>
      </c>
      <c r="BU288" s="18">
        <f t="shared" si="11"/>
        <v>349.22998920943775</v>
      </c>
      <c r="BV288" s="18">
        <f t="shared" si="11"/>
        <v>351.66771644656058</v>
      </c>
      <c r="BW288" s="18">
        <f t="shared" si="11"/>
        <v>354.13274314503906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165.79799999999994</v>
      </c>
      <c r="G289" s="18">
        <f t="shared" si="12"/>
        <v>151.05599999999995</v>
      </c>
      <c r="H289" s="18">
        <f t="shared" si="12"/>
        <v>124.122</v>
      </c>
      <c r="I289" s="18">
        <f t="shared" si="12"/>
        <v>175.04400000000001</v>
      </c>
      <c r="J289" s="18">
        <f t="shared" si="12"/>
        <v>149.80799999999999</v>
      </c>
      <c r="K289" s="18">
        <f t="shared" si="12"/>
        <v>218.49600000000001</v>
      </c>
      <c r="L289" s="18">
        <f t="shared" si="12"/>
        <v>257.93399999999997</v>
      </c>
      <c r="M289" s="18">
        <f t="shared" si="12"/>
        <v>216.3</v>
      </c>
      <c r="N289" s="18">
        <f t="shared" si="12"/>
        <v>169.52999999999997</v>
      </c>
      <c r="O289" s="18">
        <f t="shared" si="12"/>
        <v>165.678</v>
      </c>
      <c r="P289" s="18">
        <f t="shared" si="12"/>
        <v>173.83199999999999</v>
      </c>
      <c r="Q289" s="18">
        <f t="shared" si="12"/>
        <v>207.89400000000001</v>
      </c>
      <c r="R289" s="18">
        <f t="shared" si="12"/>
        <v>281.09999999999997</v>
      </c>
      <c r="S289" s="18">
        <f t="shared" si="12"/>
        <v>306.41591999999997</v>
      </c>
      <c r="T289" s="18">
        <f t="shared" si="12"/>
        <v>298.55999999999995</v>
      </c>
      <c r="U289" s="18">
        <f t="shared" si="8"/>
        <v>404.41284000000002</v>
      </c>
      <c r="V289" s="18">
        <f t="shared" si="8"/>
        <v>386.86092101248516</v>
      </c>
      <c r="W289" s="18">
        <f t="shared" si="8"/>
        <v>418.94920996486957</v>
      </c>
      <c r="X289" s="18">
        <f t="shared" si="8"/>
        <v>451.86970782082773</v>
      </c>
      <c r="Y289" s="18">
        <f t="shared" si="8"/>
        <v>504.66202351173973</v>
      </c>
      <c r="Z289" s="18">
        <f t="shared" si="8"/>
        <v>503.61386956082856</v>
      </c>
      <c r="AA289" s="18">
        <f t="shared" si="8"/>
        <v>512.73691514528718</v>
      </c>
      <c r="AB289" s="18">
        <f t="shared" si="8"/>
        <v>666.43545150501677</v>
      </c>
      <c r="AC289" s="18">
        <f t="shared" si="8"/>
        <v>697.00133779264195</v>
      </c>
      <c r="AD289" s="18">
        <f t="shared" si="8"/>
        <v>547.99264214046832</v>
      </c>
      <c r="AE289" s="18">
        <f t="shared" si="8"/>
        <v>617.19832775919735</v>
      </c>
      <c r="AF289" s="18">
        <f t="shared" si="8"/>
        <v>794.48628762541796</v>
      </c>
      <c r="AG289" s="18">
        <f t="shared" si="8"/>
        <v>501.40936454849498</v>
      </c>
      <c r="AH289" s="18">
        <f t="shared" si="8"/>
        <v>454.47051170568557</v>
      </c>
      <c r="AI289" s="18">
        <f t="shared" si="8"/>
        <v>912.85481352053341</v>
      </c>
      <c r="AJ289" s="18">
        <f t="shared" si="8"/>
        <v>1083.4761390442989</v>
      </c>
      <c r="AK289" s="18">
        <f t="shared" si="9"/>
        <v>1256.965241115231</v>
      </c>
      <c r="AL289" s="18">
        <f t="shared" si="9"/>
        <v>1494.0464835526273</v>
      </c>
      <c r="AM289" s="18">
        <f t="shared" si="9"/>
        <v>1465.0162791922928</v>
      </c>
      <c r="AN289" s="18">
        <f t="shared" si="9"/>
        <v>1372.4987504754054</v>
      </c>
      <c r="AO289" s="18">
        <f t="shared" si="9"/>
        <v>1474.8951871652557</v>
      </c>
      <c r="AP289" s="18">
        <f t="shared" si="9"/>
        <v>1587.644512272554</v>
      </c>
      <c r="AQ289" s="18">
        <f t="shared" si="9"/>
        <v>1629.7554121858925</v>
      </c>
      <c r="AR289" s="18">
        <f t="shared" si="9"/>
        <v>1588.0063914565537</v>
      </c>
      <c r="AS289" s="18">
        <f t="shared" si="9"/>
        <v>1833.0082529833794</v>
      </c>
      <c r="AT289" s="18">
        <f t="shared" si="9"/>
        <v>2200.2904093120496</v>
      </c>
      <c r="AU289" s="18">
        <f t="shared" si="9"/>
        <v>1730.2454053754509</v>
      </c>
      <c r="AV289" s="18">
        <f t="shared" si="9"/>
        <v>1768.5738839999997</v>
      </c>
      <c r="AW289" s="18">
        <f t="shared" si="9"/>
        <v>1901.5958608423132</v>
      </c>
      <c r="AX289" s="18">
        <f t="shared" si="9"/>
        <v>1855.6729433521389</v>
      </c>
      <c r="AY289" s="18">
        <f t="shared" si="9"/>
        <v>1839.5376258889846</v>
      </c>
      <c r="AZ289" s="18">
        <f t="shared" si="9"/>
        <v>1845.2877981186941</v>
      </c>
      <c r="BA289" s="18">
        <f t="shared" si="10"/>
        <v>1857.4334562589534</v>
      </c>
      <c r="BB289" s="18">
        <f t="shared" si="10"/>
        <v>1866.8889717905315</v>
      </c>
      <c r="BC289" s="18">
        <f t="shared" si="10"/>
        <v>1875.3976552617992</v>
      </c>
      <c r="BD289" s="18">
        <f t="shared" si="10"/>
        <v>1908.42659818889</v>
      </c>
      <c r="BE289" s="18">
        <f t="shared" si="10"/>
        <v>1940.8677625289577</v>
      </c>
      <c r="BF289" s="18">
        <f t="shared" si="10"/>
        <v>1972.6458875474407</v>
      </c>
      <c r="BG289" s="18">
        <f t="shared" si="10"/>
        <v>2005.2660200797277</v>
      </c>
      <c r="BH289" s="18">
        <f t="shared" si="10"/>
        <v>2041.8093746955362</v>
      </c>
      <c r="BI289" s="18">
        <f t="shared" si="10"/>
        <v>2074.9608116371428</v>
      </c>
      <c r="BJ289" s="18">
        <f t="shared" si="10"/>
        <v>2108.5798782562629</v>
      </c>
      <c r="BK289" s="18">
        <f t="shared" si="10"/>
        <v>2142.0894769948695</v>
      </c>
      <c r="BL289" s="18">
        <f t="shared" si="10"/>
        <v>2175.0406168798145</v>
      </c>
      <c r="BM289" s="18">
        <f t="shared" si="10"/>
        <v>2208.0936485805987</v>
      </c>
      <c r="BN289" s="18">
        <f t="shared" si="10"/>
        <v>2239.1537471058236</v>
      </c>
      <c r="BO289" s="18">
        <f t="shared" si="10"/>
        <v>2270.5496078098931</v>
      </c>
      <c r="BP289" s="18">
        <f t="shared" si="10"/>
        <v>2302.6327361578956</v>
      </c>
      <c r="BQ289" s="18">
        <f t="shared" si="11"/>
        <v>2333.7893755743066</v>
      </c>
      <c r="BR289" s="18">
        <f t="shared" si="11"/>
        <v>2364.8218738322648</v>
      </c>
      <c r="BS289" s="18">
        <f t="shared" si="11"/>
        <v>2396.3211727936537</v>
      </c>
      <c r="BT289" s="18">
        <f t="shared" si="11"/>
        <v>2428.2950500348893</v>
      </c>
      <c r="BU289" s="18">
        <f t="shared" si="11"/>
        <v>2460.7514147393708</v>
      </c>
      <c r="BV289" s="18">
        <f t="shared" si="11"/>
        <v>2493.5067226338624</v>
      </c>
      <c r="BW289" s="18">
        <f t="shared" si="11"/>
        <v>2525.8360507193615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8.4899999999998101</v>
      </c>
      <c r="G291" s="18">
        <f t="shared" si="12"/>
        <v>14.249999999999645</v>
      </c>
      <c r="H291" s="18">
        <f t="shared" si="12"/>
        <v>16.715999999999447</v>
      </c>
      <c r="I291" s="18">
        <f t="shared" si="12"/>
        <v>5.2740000000003597</v>
      </c>
      <c r="J291" s="18">
        <f t="shared" si="12"/>
        <v>3.8580000000006929</v>
      </c>
      <c r="K291" s="18">
        <f t="shared" si="12"/>
        <v>4.1819999999999071</v>
      </c>
      <c r="L291" s="18">
        <f t="shared" si="12"/>
        <v>6.0480000000003651</v>
      </c>
      <c r="M291" s="18">
        <f t="shared" si="12"/>
        <v>1.1879999999991377</v>
      </c>
      <c r="N291" s="18">
        <f t="shared" si="12"/>
        <v>6.3900000000010637</v>
      </c>
      <c r="O291" s="18">
        <f t="shared" si="12"/>
        <v>8.0460000000001308</v>
      </c>
      <c r="P291" s="18">
        <f t="shared" si="12"/>
        <v>8.423999999999868</v>
      </c>
      <c r="Q291" s="18">
        <f t="shared" si="12"/>
        <v>3.2520000000005886</v>
      </c>
      <c r="R291" s="18">
        <f t="shared" si="12"/>
        <v>-4.6139999999999244</v>
      </c>
      <c r="S291" s="18">
        <f t="shared" si="12"/>
        <v>-2.7660000000005125</v>
      </c>
      <c r="T291" s="18">
        <f t="shared" si="12"/>
        <v>7.6740000000003059</v>
      </c>
      <c r="U291" s="18">
        <f t="shared" si="8"/>
        <v>2.7179999999991384</v>
      </c>
      <c r="V291" s="18">
        <f t="shared" si="8"/>
        <v>5.2199999999986906</v>
      </c>
      <c r="W291" s="18">
        <f t="shared" si="8"/>
        <v>10.00200000000026</v>
      </c>
      <c r="X291" s="18">
        <f t="shared" si="8"/>
        <v>8.8499999999986354</v>
      </c>
      <c r="Y291" s="18">
        <f t="shared" si="8"/>
        <v>5.1719999999989525</v>
      </c>
      <c r="Z291" s="18">
        <f t="shared" si="8"/>
        <v>13.121999999999934</v>
      </c>
      <c r="AA291" s="18">
        <f t="shared" si="8"/>
        <v>12.78600000000035</v>
      </c>
      <c r="AB291" s="18">
        <f t="shared" si="8"/>
        <v>12.221739130433743</v>
      </c>
      <c r="AC291" s="18">
        <f t="shared" si="8"/>
        <v>12.310956521738662</v>
      </c>
      <c r="AD291" s="18">
        <f t="shared" si="8"/>
        <v>22.861043478260616</v>
      </c>
      <c r="AE291" s="18">
        <f t="shared" si="8"/>
        <v>7.8652173913031946</v>
      </c>
      <c r="AF291" s="18">
        <f t="shared" si="8"/>
        <v>8.6139130434788953</v>
      </c>
      <c r="AG291" s="18">
        <f t="shared" si="8"/>
        <v>4.647130434783139</v>
      </c>
      <c r="AH291" s="18">
        <f t="shared" si="8"/>
        <v>11.390347826086726</v>
      </c>
      <c r="AI291" s="18">
        <f t="shared" si="8"/>
        <v>56.025775634999917</v>
      </c>
      <c r="AJ291" s="18">
        <f t="shared" si="8"/>
        <v>47.615919215000275</v>
      </c>
      <c r="AK291" s="18">
        <f t="shared" si="9"/>
        <v>71.056549420999971</v>
      </c>
      <c r="AL291" s="18">
        <f t="shared" si="9"/>
        <v>45.422225890000135</v>
      </c>
      <c r="AM291" s="18">
        <f t="shared" si="9"/>
        <v>101.29448798174977</v>
      </c>
      <c r="AN291" s="18">
        <f t="shared" si="9"/>
        <v>79.379731864549527</v>
      </c>
      <c r="AO291" s="18">
        <f t="shared" si="9"/>
        <v>73.87573705879899</v>
      </c>
      <c r="AP291" s="18">
        <f t="shared" si="9"/>
        <v>57.63239208640011</v>
      </c>
      <c r="AQ291" s="18">
        <f t="shared" si="9"/>
        <v>144.39383934034967</v>
      </c>
      <c r="AR291" s="18">
        <f t="shared" si="9"/>
        <v>117.69655711795082</v>
      </c>
      <c r="AS291" s="18">
        <f t="shared" si="9"/>
        <v>180.66290389710122</v>
      </c>
      <c r="AT291" s="18">
        <f t="shared" si="9"/>
        <v>40.095310032500926</v>
      </c>
      <c r="AU291" s="18">
        <f t="shared" si="9"/>
        <v>29.876588462300504</v>
      </c>
      <c r="AV291" s="18">
        <f t="shared" si="9"/>
        <v>34.376981000000001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490.67399999999998</v>
      </c>
      <c r="G293" s="18">
        <f t="shared" si="13"/>
        <v>403.43999999999983</v>
      </c>
      <c r="H293" s="18">
        <f t="shared" si="13"/>
        <v>491.38200000000012</v>
      </c>
      <c r="I293" s="18">
        <f t="shared" si="13"/>
        <v>463.53599999999989</v>
      </c>
      <c r="J293" s="18">
        <f t="shared" si="13"/>
        <v>508.49399999999997</v>
      </c>
      <c r="K293" s="18">
        <f t="shared" si="13"/>
        <v>508.98599999999999</v>
      </c>
      <c r="L293" s="18">
        <f t="shared" si="13"/>
        <v>708.46199999999999</v>
      </c>
      <c r="M293" s="18">
        <f t="shared" si="13"/>
        <v>649.53599999999972</v>
      </c>
      <c r="N293" s="18">
        <f t="shared" si="13"/>
        <v>660.90599999999984</v>
      </c>
      <c r="O293" s="18">
        <f t="shared" si="13"/>
        <v>743.5799999999997</v>
      </c>
      <c r="P293" s="18">
        <f t="shared" si="13"/>
        <v>629.81999999999994</v>
      </c>
      <c r="Q293" s="18">
        <f t="shared" si="13"/>
        <v>674.84399999999982</v>
      </c>
      <c r="R293" s="18">
        <f t="shared" si="13"/>
        <v>748.46399999999994</v>
      </c>
      <c r="S293" s="18">
        <f t="shared" si="13"/>
        <v>710.68428762541816</v>
      </c>
      <c r="T293" s="18">
        <f t="shared" si="13"/>
        <v>788.15232000000003</v>
      </c>
      <c r="U293" s="18">
        <f t="shared" si="13"/>
        <v>704.45939999999973</v>
      </c>
      <c r="V293" s="18">
        <f t="shared" ref="V293:AK301" si="14">SUMIFS(V$11:V$266,$B$11:$B$266,$D293)</f>
        <v>741.11520000000007</v>
      </c>
      <c r="W293" s="18">
        <f t="shared" si="14"/>
        <v>724.55106000000001</v>
      </c>
      <c r="X293" s="18">
        <f t="shared" si="14"/>
        <v>658.95348000000001</v>
      </c>
      <c r="Y293" s="18">
        <f t="shared" si="14"/>
        <v>692.62559999999974</v>
      </c>
      <c r="Z293" s="18">
        <f t="shared" si="14"/>
        <v>683.76052173913035</v>
      </c>
      <c r="AA293" s="18">
        <f t="shared" si="14"/>
        <v>632.0473043478263</v>
      </c>
      <c r="AB293" s="18">
        <f t="shared" si="14"/>
        <v>715.74551839464857</v>
      </c>
      <c r="AC293" s="18">
        <f t="shared" si="14"/>
        <v>732.73711705685616</v>
      </c>
      <c r="AD293" s="18">
        <f t="shared" si="14"/>
        <v>639.75383277591925</v>
      </c>
      <c r="AE293" s="18">
        <f t="shared" si="14"/>
        <v>598.97402006688958</v>
      </c>
      <c r="AF293" s="18">
        <f t="shared" si="14"/>
        <v>635.36456187290969</v>
      </c>
      <c r="AG293" s="18">
        <f t="shared" si="14"/>
        <v>361.20288963210703</v>
      </c>
      <c r="AH293" s="18">
        <f t="shared" si="14"/>
        <v>463.10301672240797</v>
      </c>
      <c r="AI293" s="18">
        <f t="shared" si="14"/>
        <v>2132.622026996652</v>
      </c>
      <c r="AJ293" s="18">
        <f t="shared" si="14"/>
        <v>2058.8090437410888</v>
      </c>
      <c r="AK293" s="18">
        <f t="shared" si="14"/>
        <v>2165.701818457333</v>
      </c>
      <c r="AL293" s="18">
        <f t="shared" ref="AL293:BA301" si="15">SUMIFS(AL$11:AL$266,$B$11:$B$266,$D293)</f>
        <v>2387.6258891237785</v>
      </c>
      <c r="AM293" s="18">
        <f t="shared" si="15"/>
        <v>2389.5631601819082</v>
      </c>
      <c r="AN293" s="18">
        <f t="shared" si="15"/>
        <v>2367.4570975332431</v>
      </c>
      <c r="AO293" s="18">
        <f t="shared" si="15"/>
        <v>2326.4015668115076</v>
      </c>
      <c r="AP293" s="18">
        <f t="shared" si="15"/>
        <v>2558.132442197706</v>
      </c>
      <c r="AQ293" s="18">
        <f t="shared" si="15"/>
        <v>2255.2074014988179</v>
      </c>
      <c r="AR293" s="18">
        <f t="shared" si="15"/>
        <v>2412.9771909613814</v>
      </c>
      <c r="AS293" s="18">
        <f t="shared" si="15"/>
        <v>2485.2642656207395</v>
      </c>
      <c r="AT293" s="18">
        <f t="shared" si="15"/>
        <v>2451.7938452522098</v>
      </c>
      <c r="AU293" s="18">
        <f t="shared" si="15"/>
        <v>1785.4159887462415</v>
      </c>
      <c r="AV293" s="18">
        <f t="shared" si="15"/>
        <v>1866.1682777325</v>
      </c>
      <c r="AW293" s="18">
        <f t="shared" si="15"/>
        <v>2066.2199108476898</v>
      </c>
      <c r="AX293" s="18">
        <f t="shared" si="15"/>
        <v>2048.9591080536798</v>
      </c>
      <c r="AY293" s="18">
        <f t="shared" si="15"/>
        <v>2061.3821850192321</v>
      </c>
      <c r="AZ293" s="18">
        <f t="shared" si="15"/>
        <v>2061.9666568513458</v>
      </c>
      <c r="BA293" s="18">
        <f t="shared" si="15"/>
        <v>2063.9972651974485</v>
      </c>
      <c r="BB293" s="18">
        <f t="shared" ref="BB293:BQ301" si="16">SUMIFS(BB$11:BB$266,$B$11:$B$266,$D293)</f>
        <v>2062.8911511724114</v>
      </c>
      <c r="BC293" s="18">
        <f t="shared" si="16"/>
        <v>2062.6116651662064</v>
      </c>
      <c r="BD293" s="18">
        <f t="shared" si="16"/>
        <v>2064.0416264695541</v>
      </c>
      <c r="BE293" s="18">
        <f t="shared" si="16"/>
        <v>2064.327406719241</v>
      </c>
      <c r="BF293" s="18">
        <f t="shared" si="16"/>
        <v>2065.4530452223185</v>
      </c>
      <c r="BG293" s="18">
        <f t="shared" si="16"/>
        <v>2068.1784483233541</v>
      </c>
      <c r="BH293" s="18">
        <f t="shared" si="16"/>
        <v>2070.0460523025772</v>
      </c>
      <c r="BI293" s="18">
        <f t="shared" si="16"/>
        <v>2081.8938912359749</v>
      </c>
      <c r="BJ293" s="18">
        <f t="shared" si="16"/>
        <v>2095.2161952574756</v>
      </c>
      <c r="BK293" s="18">
        <f t="shared" si="16"/>
        <v>2108.2410977314021</v>
      </c>
      <c r="BL293" s="18">
        <f t="shared" si="16"/>
        <v>2120.6477337290216</v>
      </c>
      <c r="BM293" s="18">
        <f t="shared" si="16"/>
        <v>2133.3944100967201</v>
      </c>
      <c r="BN293" s="18">
        <f t="shared" si="16"/>
        <v>2145.6095147527394</v>
      </c>
      <c r="BO293" s="18">
        <f t="shared" si="16"/>
        <v>2158.3626084372863</v>
      </c>
      <c r="BP293" s="18">
        <f t="shared" si="16"/>
        <v>2172.1749275559746</v>
      </c>
      <c r="BQ293" s="18">
        <f t="shared" si="16"/>
        <v>2185.2857861106581</v>
      </c>
      <c r="BR293" s="18">
        <f t="shared" ref="BR293:BW301" si="17">SUMIFS(BR$11:BR$266,$B$11:$B$266,$D293)</f>
        <v>2199.5145930231511</v>
      </c>
      <c r="BS293" s="18">
        <f t="shared" si="17"/>
        <v>2214.0603613653393</v>
      </c>
      <c r="BT293" s="18">
        <f t="shared" si="17"/>
        <v>2228.9308097817584</v>
      </c>
      <c r="BU293" s="18">
        <f t="shared" si="17"/>
        <v>2244.1348087408228</v>
      </c>
      <c r="BV293" s="18">
        <f t="shared" si="17"/>
        <v>2259.6824529334444</v>
      </c>
      <c r="BW293" s="18">
        <f t="shared" si="17"/>
        <v>2275.5852165486722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391.28399999999999</v>
      </c>
      <c r="G294" s="18">
        <f t="shared" si="13"/>
        <v>448.72800000000001</v>
      </c>
      <c r="H294" s="18">
        <f t="shared" si="13"/>
        <v>510.61200000000002</v>
      </c>
      <c r="I294" s="18">
        <f t="shared" si="13"/>
        <v>564.37200000000007</v>
      </c>
      <c r="J294" s="18">
        <f t="shared" si="13"/>
        <v>645.76799999999992</v>
      </c>
      <c r="K294" s="18">
        <f t="shared" si="13"/>
        <v>701.04</v>
      </c>
      <c r="L294" s="18">
        <f t="shared" si="13"/>
        <v>641.89200000000005</v>
      </c>
      <c r="M294" s="18">
        <f t="shared" si="13"/>
        <v>625.93200000000002</v>
      </c>
      <c r="N294" s="18">
        <f t="shared" si="13"/>
        <v>621.22799999999995</v>
      </c>
      <c r="O294" s="18">
        <f t="shared" si="13"/>
        <v>527.9898461538462</v>
      </c>
      <c r="P294" s="18">
        <f t="shared" si="13"/>
        <v>607.99292307692303</v>
      </c>
      <c r="Q294" s="18">
        <f t="shared" si="13"/>
        <v>305.11961538461537</v>
      </c>
      <c r="R294" s="18">
        <f t="shared" si="13"/>
        <v>175.28676923076921</v>
      </c>
      <c r="S294" s="18">
        <f t="shared" si="13"/>
        <v>104.84746153846152</v>
      </c>
      <c r="T294" s="18">
        <f t="shared" si="13"/>
        <v>114.76892307692306</v>
      </c>
      <c r="U294" s="18">
        <f t="shared" si="13"/>
        <v>99.027923076923088</v>
      </c>
      <c r="V294" s="18">
        <f t="shared" si="14"/>
        <v>101.02200000000002</v>
      </c>
      <c r="W294" s="18">
        <f t="shared" si="14"/>
        <v>57.429461538461538</v>
      </c>
      <c r="X294" s="18">
        <f t="shared" si="14"/>
        <v>63.332538461538405</v>
      </c>
      <c r="Y294" s="18">
        <f t="shared" si="14"/>
        <v>37.971692307692336</v>
      </c>
      <c r="Z294" s="18">
        <f t="shared" si="14"/>
        <v>77.200384615384692</v>
      </c>
      <c r="AA294" s="18">
        <f t="shared" si="14"/>
        <v>82.406769230769243</v>
      </c>
      <c r="AB294" s="18">
        <f t="shared" si="14"/>
        <v>101.00707486493438</v>
      </c>
      <c r="AC294" s="18">
        <f t="shared" si="14"/>
        <v>92.445150501672259</v>
      </c>
      <c r="AD294" s="18">
        <f t="shared" si="14"/>
        <v>80.307692307692292</v>
      </c>
      <c r="AE294" s="18">
        <f t="shared" si="14"/>
        <v>112.1338564445588</v>
      </c>
      <c r="AF294" s="18">
        <f t="shared" si="14"/>
        <v>135.68983792127597</v>
      </c>
      <c r="AG294" s="18">
        <f t="shared" si="14"/>
        <v>148.89304090558269</v>
      </c>
      <c r="AH294" s="18">
        <f t="shared" si="14"/>
        <v>119.25789786467712</v>
      </c>
      <c r="AI294" s="18">
        <f t="shared" si="14"/>
        <v>565.50152887587149</v>
      </c>
      <c r="AJ294" s="18">
        <f t="shared" si="14"/>
        <v>714.83487828828538</v>
      </c>
      <c r="AK294" s="18">
        <f t="shared" si="14"/>
        <v>812.05005254081084</v>
      </c>
      <c r="AL294" s="18">
        <f t="shared" si="15"/>
        <v>600.31734996952173</v>
      </c>
      <c r="AM294" s="18">
        <f t="shared" si="15"/>
        <v>711.67914521548744</v>
      </c>
      <c r="AN294" s="18">
        <f t="shared" si="15"/>
        <v>776.17047786236719</v>
      </c>
      <c r="AO294" s="18">
        <f t="shared" si="15"/>
        <v>995.2727082180844</v>
      </c>
      <c r="AP294" s="18">
        <f t="shared" si="15"/>
        <v>1308.2844551600415</v>
      </c>
      <c r="AQ294" s="18">
        <f t="shared" si="15"/>
        <v>870.79588738744951</v>
      </c>
      <c r="AR294" s="18">
        <f t="shared" si="15"/>
        <v>994.32715233340696</v>
      </c>
      <c r="AS294" s="18">
        <f t="shared" si="15"/>
        <v>1063.9911372150802</v>
      </c>
      <c r="AT294" s="18">
        <f t="shared" si="15"/>
        <v>1162.01542701265</v>
      </c>
      <c r="AU294" s="18">
        <f t="shared" si="15"/>
        <v>948.76901952399589</v>
      </c>
      <c r="AV294" s="18">
        <f t="shared" si="15"/>
        <v>801.24066900000003</v>
      </c>
      <c r="AW294" s="18">
        <f t="shared" si="15"/>
        <v>803.93199942339709</v>
      </c>
      <c r="AX294" s="18">
        <f t="shared" si="15"/>
        <v>879.55826291792437</v>
      </c>
      <c r="AY294" s="18">
        <f t="shared" si="15"/>
        <v>968.24325433044919</v>
      </c>
      <c r="AZ294" s="18">
        <f t="shared" si="15"/>
        <v>1062.7510283276365</v>
      </c>
      <c r="BA294" s="18">
        <f t="shared" si="15"/>
        <v>1151.6724830313278</v>
      </c>
      <c r="BB294" s="18">
        <f t="shared" si="16"/>
        <v>1237.8565636907824</v>
      </c>
      <c r="BC294" s="18">
        <f t="shared" si="16"/>
        <v>1318.7153433883743</v>
      </c>
      <c r="BD294" s="18">
        <f t="shared" si="16"/>
        <v>1399.1481527777778</v>
      </c>
      <c r="BE294" s="18">
        <f t="shared" si="16"/>
        <v>1485.9405783422967</v>
      </c>
      <c r="BF294" s="18">
        <f t="shared" si="16"/>
        <v>1568.9784325036048</v>
      </c>
      <c r="BG294" s="18">
        <f t="shared" si="16"/>
        <v>1648.9630210826815</v>
      </c>
      <c r="BH294" s="18">
        <f t="shared" si="16"/>
        <v>1735.9413114200161</v>
      </c>
      <c r="BI294" s="18">
        <f t="shared" si="16"/>
        <v>1754.2192230724511</v>
      </c>
      <c r="BJ294" s="18">
        <f t="shared" si="16"/>
        <v>1769.6609565112162</v>
      </c>
      <c r="BK294" s="18">
        <f t="shared" si="16"/>
        <v>1786.9196223364577</v>
      </c>
      <c r="BL294" s="18">
        <f t="shared" si="16"/>
        <v>1804.0894598581492</v>
      </c>
      <c r="BM294" s="18">
        <f t="shared" si="16"/>
        <v>1821.3966169622206</v>
      </c>
      <c r="BN294" s="18">
        <f t="shared" si="16"/>
        <v>1839.4748592948058</v>
      </c>
      <c r="BO294" s="18">
        <f t="shared" si="16"/>
        <v>1853.7087906946115</v>
      </c>
      <c r="BP294" s="18">
        <f t="shared" si="16"/>
        <v>1865.3250105627521</v>
      </c>
      <c r="BQ294" s="18">
        <f t="shared" si="16"/>
        <v>1878.3272343583089</v>
      </c>
      <c r="BR294" s="18">
        <f t="shared" si="17"/>
        <v>1891.7134274997677</v>
      </c>
      <c r="BS294" s="18">
        <f t="shared" si="17"/>
        <v>1906.0589069801617</v>
      </c>
      <c r="BT294" s="18">
        <f t="shared" si="17"/>
        <v>1920.89598235362</v>
      </c>
      <c r="BU294" s="18">
        <f t="shared" si="17"/>
        <v>1935.9428226026628</v>
      </c>
      <c r="BV294" s="18">
        <f t="shared" si="17"/>
        <v>1951.2012902122156</v>
      </c>
      <c r="BW294" s="18">
        <f t="shared" si="17"/>
        <v>1966.6733061814527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81.773999999999972</v>
      </c>
      <c r="G295" s="18">
        <f t="shared" si="13"/>
        <v>57.08400000000001</v>
      </c>
      <c r="H295" s="18">
        <f t="shared" si="13"/>
        <v>84.234000000000009</v>
      </c>
      <c r="I295" s="18">
        <f t="shared" si="13"/>
        <v>90.684000000000012</v>
      </c>
      <c r="J295" s="18">
        <f t="shared" si="13"/>
        <v>54.234000000000002</v>
      </c>
      <c r="K295" s="18">
        <f t="shared" si="13"/>
        <v>97.00200000000001</v>
      </c>
      <c r="L295" s="18">
        <f t="shared" si="13"/>
        <v>100.86599999999999</v>
      </c>
      <c r="M295" s="18">
        <f t="shared" si="13"/>
        <v>97.386000000000024</v>
      </c>
      <c r="N295" s="18">
        <f t="shared" si="13"/>
        <v>101.41199999999996</v>
      </c>
      <c r="O295" s="18">
        <f t="shared" si="13"/>
        <v>76.104000000000028</v>
      </c>
      <c r="P295" s="18">
        <f t="shared" si="13"/>
        <v>98.915999999999968</v>
      </c>
      <c r="Q295" s="18">
        <f t="shared" si="13"/>
        <v>115.65599999999993</v>
      </c>
      <c r="R295" s="18">
        <f t="shared" si="13"/>
        <v>117.00600000000003</v>
      </c>
      <c r="S295" s="18">
        <f t="shared" si="13"/>
        <v>111.40200000000003</v>
      </c>
      <c r="T295" s="18">
        <f t="shared" si="13"/>
        <v>139.94999999999996</v>
      </c>
      <c r="U295" s="18">
        <f t="shared" si="13"/>
        <v>166.74599999999998</v>
      </c>
      <c r="V295" s="18">
        <f t="shared" si="14"/>
        <v>118.818</v>
      </c>
      <c r="W295" s="18">
        <f t="shared" si="14"/>
        <v>152.643</v>
      </c>
      <c r="X295" s="18">
        <f t="shared" si="14"/>
        <v>142.60292307692313</v>
      </c>
      <c r="Y295" s="18">
        <f t="shared" si="14"/>
        <v>96.648923076923111</v>
      </c>
      <c r="Z295" s="18">
        <f t="shared" si="14"/>
        <v>111.74016722408031</v>
      </c>
      <c r="AA295" s="18">
        <f t="shared" si="14"/>
        <v>156.11469230769228</v>
      </c>
      <c r="AB295" s="18">
        <f t="shared" si="14"/>
        <v>96.139596089529221</v>
      </c>
      <c r="AC295" s="18">
        <f t="shared" si="14"/>
        <v>162.67264599948544</v>
      </c>
      <c r="AD295" s="18">
        <f t="shared" si="14"/>
        <v>165.3253344481605</v>
      </c>
      <c r="AE295" s="18">
        <f t="shared" si="14"/>
        <v>146.8780357602264</v>
      </c>
      <c r="AF295" s="18">
        <f t="shared" si="14"/>
        <v>150.51699253923329</v>
      </c>
      <c r="AG295" s="18">
        <f t="shared" si="14"/>
        <v>236.48408798559296</v>
      </c>
      <c r="AH295" s="18">
        <f t="shared" si="14"/>
        <v>241.93954206328797</v>
      </c>
      <c r="AI295" s="18">
        <f t="shared" si="14"/>
        <v>548.96432016117546</v>
      </c>
      <c r="AJ295" s="18">
        <f t="shared" si="14"/>
        <v>500.44404021254377</v>
      </c>
      <c r="AK295" s="18">
        <f t="shared" si="14"/>
        <v>520.77628686496257</v>
      </c>
      <c r="AL295" s="18">
        <f t="shared" si="15"/>
        <v>459.58534027583175</v>
      </c>
      <c r="AM295" s="18">
        <f t="shared" si="15"/>
        <v>551.40255434747303</v>
      </c>
      <c r="AN295" s="18">
        <f t="shared" si="15"/>
        <v>528.90322031211144</v>
      </c>
      <c r="AO295" s="18">
        <f t="shared" si="15"/>
        <v>597.96402307378253</v>
      </c>
      <c r="AP295" s="18">
        <f t="shared" si="15"/>
        <v>786.48575366304351</v>
      </c>
      <c r="AQ295" s="18">
        <f t="shared" si="15"/>
        <v>647.09733259031646</v>
      </c>
      <c r="AR295" s="18">
        <f t="shared" si="15"/>
        <v>709.92177064956809</v>
      </c>
      <c r="AS295" s="18">
        <f t="shared" si="15"/>
        <v>683.41608340986363</v>
      </c>
      <c r="AT295" s="18">
        <f t="shared" si="15"/>
        <v>836.27883062895</v>
      </c>
      <c r="AU295" s="18">
        <f t="shared" si="15"/>
        <v>878.11281432039448</v>
      </c>
      <c r="AV295" s="18">
        <f t="shared" si="15"/>
        <v>697.46816500000011</v>
      </c>
      <c r="AW295" s="18">
        <f t="shared" si="15"/>
        <v>873.59288796168892</v>
      </c>
      <c r="AX295" s="18">
        <f t="shared" si="15"/>
        <v>866.87027346128627</v>
      </c>
      <c r="AY295" s="18">
        <f t="shared" si="15"/>
        <v>890.38993029930884</v>
      </c>
      <c r="AZ295" s="18">
        <f t="shared" si="15"/>
        <v>926.79038864221673</v>
      </c>
      <c r="BA295" s="18">
        <f t="shared" si="15"/>
        <v>965.12022531012735</v>
      </c>
      <c r="BB295" s="18">
        <f t="shared" si="16"/>
        <v>1007.4461308699057</v>
      </c>
      <c r="BC295" s="18">
        <f t="shared" si="16"/>
        <v>1048.1299190012855</v>
      </c>
      <c r="BD295" s="18">
        <f t="shared" si="16"/>
        <v>1090.8426596222621</v>
      </c>
      <c r="BE295" s="18">
        <f t="shared" si="16"/>
        <v>1132.6662339996924</v>
      </c>
      <c r="BF295" s="18">
        <f t="shared" si="16"/>
        <v>1176.1972256335171</v>
      </c>
      <c r="BG295" s="18">
        <f t="shared" si="16"/>
        <v>1222.806227096836</v>
      </c>
      <c r="BH295" s="18">
        <f t="shared" si="16"/>
        <v>1267.7095953906785</v>
      </c>
      <c r="BI295" s="18">
        <f t="shared" si="16"/>
        <v>1288.234683770291</v>
      </c>
      <c r="BJ295" s="18">
        <f t="shared" si="16"/>
        <v>1310.0383785679999</v>
      </c>
      <c r="BK295" s="18">
        <f t="shared" si="16"/>
        <v>1331.9353558922169</v>
      </c>
      <c r="BL295" s="18">
        <f t="shared" si="16"/>
        <v>1353.991287193825</v>
      </c>
      <c r="BM295" s="18">
        <f t="shared" si="16"/>
        <v>1376.1127592967509</v>
      </c>
      <c r="BN295" s="18">
        <f t="shared" si="16"/>
        <v>1391.7261733523387</v>
      </c>
      <c r="BO295" s="18">
        <f t="shared" si="16"/>
        <v>1407.2663146495884</v>
      </c>
      <c r="BP295" s="18">
        <f t="shared" si="16"/>
        <v>1423.7418023447863</v>
      </c>
      <c r="BQ295" s="18">
        <f t="shared" si="16"/>
        <v>1440.7461218110154</v>
      </c>
      <c r="BR295" s="18">
        <f t="shared" si="17"/>
        <v>1456.4430446586773</v>
      </c>
      <c r="BS295" s="18">
        <f t="shared" si="17"/>
        <v>1472.3861219040114</v>
      </c>
      <c r="BT295" s="18">
        <f t="shared" si="17"/>
        <v>1488.5788721923984</v>
      </c>
      <c r="BU295" s="18">
        <f t="shared" si="17"/>
        <v>1505.0250648766514</v>
      </c>
      <c r="BV295" s="18">
        <f t="shared" si="17"/>
        <v>1521.7286486802518</v>
      </c>
      <c r="BW295" s="18">
        <f t="shared" si="17"/>
        <v>1538.6937528216843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125.79599999999999</v>
      </c>
      <c r="G296" s="18">
        <f t="shared" si="13"/>
        <v>165.22800000000004</v>
      </c>
      <c r="H296" s="18">
        <f t="shared" si="13"/>
        <v>147.33599999999998</v>
      </c>
      <c r="I296" s="18">
        <f t="shared" si="13"/>
        <v>181.34400000000002</v>
      </c>
      <c r="J296" s="18">
        <f t="shared" si="13"/>
        <v>169.18199999999999</v>
      </c>
      <c r="K296" s="18">
        <f t="shared" si="13"/>
        <v>182.85</v>
      </c>
      <c r="L296" s="18">
        <f t="shared" si="13"/>
        <v>199.79399999999998</v>
      </c>
      <c r="M296" s="18">
        <f t="shared" si="13"/>
        <v>216.31199999999995</v>
      </c>
      <c r="N296" s="18">
        <f t="shared" si="13"/>
        <v>255.6</v>
      </c>
      <c r="O296" s="18">
        <f t="shared" si="13"/>
        <v>257.83199999999999</v>
      </c>
      <c r="P296" s="18">
        <f t="shared" si="13"/>
        <v>244.34999999999997</v>
      </c>
      <c r="Q296" s="18">
        <f t="shared" si="13"/>
        <v>270.82799999999997</v>
      </c>
      <c r="R296" s="18">
        <f t="shared" si="13"/>
        <v>233.84399999999994</v>
      </c>
      <c r="S296" s="18">
        <f t="shared" si="13"/>
        <v>241.03707692307691</v>
      </c>
      <c r="T296" s="18">
        <f t="shared" si="13"/>
        <v>228.55799999999996</v>
      </c>
      <c r="U296" s="18">
        <f t="shared" si="13"/>
        <v>150.70200000000003</v>
      </c>
      <c r="V296" s="18">
        <f t="shared" si="14"/>
        <v>145.60800000000003</v>
      </c>
      <c r="W296" s="18">
        <f t="shared" si="14"/>
        <v>149.02799999999999</v>
      </c>
      <c r="X296" s="18">
        <f t="shared" si="14"/>
        <v>124.806</v>
      </c>
      <c r="Y296" s="18">
        <f t="shared" si="14"/>
        <v>156.09599999999998</v>
      </c>
      <c r="Z296" s="18">
        <f t="shared" si="14"/>
        <v>132.75</v>
      </c>
      <c r="AA296" s="18">
        <f t="shared" si="14"/>
        <v>144.44399999999999</v>
      </c>
      <c r="AB296" s="18">
        <f t="shared" si="14"/>
        <v>147.20307692307691</v>
      </c>
      <c r="AC296" s="18">
        <f t="shared" si="14"/>
        <v>126.61304347826085</v>
      </c>
      <c r="AD296" s="18">
        <f t="shared" si="14"/>
        <v>146.14673578595315</v>
      </c>
      <c r="AE296" s="18">
        <f t="shared" si="14"/>
        <v>134.76521739130433</v>
      </c>
      <c r="AF296" s="18">
        <f t="shared" si="14"/>
        <v>127.88323745819395</v>
      </c>
      <c r="AG296" s="18">
        <f t="shared" si="14"/>
        <v>39.231772575250851</v>
      </c>
      <c r="AH296" s="18">
        <f t="shared" si="14"/>
        <v>78.242197324414718</v>
      </c>
      <c r="AI296" s="18">
        <f t="shared" si="14"/>
        <v>62.378789743435483</v>
      </c>
      <c r="AJ296" s="18">
        <f t="shared" si="14"/>
        <v>178.98162929090532</v>
      </c>
      <c r="AK296" s="18">
        <f t="shared" si="14"/>
        <v>179.85806565000607</v>
      </c>
      <c r="AL296" s="18">
        <f t="shared" si="15"/>
        <v>187.94963170239311</v>
      </c>
      <c r="AM296" s="18">
        <f t="shared" si="15"/>
        <v>198.31957189298541</v>
      </c>
      <c r="AN296" s="18">
        <f t="shared" si="15"/>
        <v>250.55088507342211</v>
      </c>
      <c r="AO296" s="18">
        <f t="shared" si="15"/>
        <v>209.52487288803587</v>
      </c>
      <c r="AP296" s="18">
        <f t="shared" si="15"/>
        <v>226.12641143209555</v>
      </c>
      <c r="AQ296" s="18">
        <f t="shared" si="15"/>
        <v>237.44004115846309</v>
      </c>
      <c r="AR296" s="18">
        <f t="shared" si="15"/>
        <v>221.39704652089347</v>
      </c>
      <c r="AS296" s="18">
        <f t="shared" si="15"/>
        <v>88.071159904606588</v>
      </c>
      <c r="AT296" s="18">
        <f t="shared" si="15"/>
        <v>65.959407334049999</v>
      </c>
      <c r="AU296" s="18">
        <f t="shared" si="15"/>
        <v>80.901793785823742</v>
      </c>
      <c r="AV296" s="18">
        <f t="shared" si="15"/>
        <v>204.01810849999998</v>
      </c>
      <c r="AW296" s="18">
        <f t="shared" si="15"/>
        <v>257.003259385935</v>
      </c>
      <c r="AX296" s="18">
        <f t="shared" si="15"/>
        <v>146.08324302029243</v>
      </c>
      <c r="AY296" s="18">
        <f t="shared" si="15"/>
        <v>79.389797963266858</v>
      </c>
      <c r="AZ296" s="18">
        <f t="shared" si="15"/>
        <v>80.365936946379222</v>
      </c>
      <c r="BA296" s="18">
        <f t="shared" si="15"/>
        <v>81.355254264456605</v>
      </c>
      <c r="BB296" s="18">
        <f t="shared" si="16"/>
        <v>82.162914029560639</v>
      </c>
      <c r="BC296" s="18">
        <f t="shared" si="16"/>
        <v>83.006783083803967</v>
      </c>
      <c r="BD296" s="18">
        <f t="shared" si="16"/>
        <v>83.819495927258842</v>
      </c>
      <c r="BE296" s="18">
        <f t="shared" si="16"/>
        <v>84.672082792487245</v>
      </c>
      <c r="BF296" s="18">
        <f t="shared" si="16"/>
        <v>85.510053288838662</v>
      </c>
      <c r="BG296" s="18">
        <f t="shared" si="16"/>
        <v>86.425299380403743</v>
      </c>
      <c r="BH296" s="18">
        <f t="shared" si="16"/>
        <v>87.322328624203436</v>
      </c>
      <c r="BI296" s="18">
        <f t="shared" si="16"/>
        <v>87.777127359826665</v>
      </c>
      <c r="BJ296" s="18">
        <f t="shared" si="16"/>
        <v>88.241447155710105</v>
      </c>
      <c r="BK296" s="18">
        <f t="shared" si="16"/>
        <v>88.690419785212043</v>
      </c>
      <c r="BL296" s="18">
        <f t="shared" si="16"/>
        <v>89.153318970568677</v>
      </c>
      <c r="BM296" s="18">
        <f t="shared" si="16"/>
        <v>89.622910255009472</v>
      </c>
      <c r="BN296" s="18">
        <f t="shared" si="16"/>
        <v>90.201856779009688</v>
      </c>
      <c r="BO296" s="18">
        <f t="shared" si="16"/>
        <v>90.796826646377156</v>
      </c>
      <c r="BP296" s="18">
        <f t="shared" si="16"/>
        <v>91.382212607571802</v>
      </c>
      <c r="BQ296" s="18">
        <f t="shared" si="16"/>
        <v>91.975871921766256</v>
      </c>
      <c r="BR296" s="18">
        <f t="shared" si="17"/>
        <v>92.589454396992565</v>
      </c>
      <c r="BS296" s="18">
        <f t="shared" si="17"/>
        <v>93.212350588494346</v>
      </c>
      <c r="BT296" s="18">
        <f t="shared" si="17"/>
        <v>93.844717845811587</v>
      </c>
      <c r="BU296" s="18">
        <f t="shared" si="17"/>
        <v>94.486727473562183</v>
      </c>
      <c r="BV296" s="18">
        <f t="shared" si="17"/>
        <v>95.138562032326035</v>
      </c>
      <c r="BW296" s="18">
        <f t="shared" si="17"/>
        <v>95.800416444154777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338.08199999999994</v>
      </c>
      <c r="G297" s="18">
        <f t="shared" si="13"/>
        <v>416.83800000000008</v>
      </c>
      <c r="H297" s="18">
        <f t="shared" si="13"/>
        <v>576.55799999999999</v>
      </c>
      <c r="I297" s="18">
        <f t="shared" si="13"/>
        <v>1021.8779999999998</v>
      </c>
      <c r="J297" s="18">
        <f t="shared" si="13"/>
        <v>968.178</v>
      </c>
      <c r="K297" s="18">
        <f t="shared" si="13"/>
        <v>755.38199999999983</v>
      </c>
      <c r="L297" s="18">
        <f t="shared" si="13"/>
        <v>907.84199999999987</v>
      </c>
      <c r="M297" s="18">
        <f t="shared" si="13"/>
        <v>1240.0259999999998</v>
      </c>
      <c r="N297" s="18">
        <f t="shared" si="13"/>
        <v>1523.0999999999997</v>
      </c>
      <c r="O297" s="18">
        <f t="shared" si="13"/>
        <v>1626.6839999999997</v>
      </c>
      <c r="P297" s="18">
        <f t="shared" si="13"/>
        <v>1972.2959999999998</v>
      </c>
      <c r="Q297" s="18">
        <f t="shared" si="13"/>
        <v>1845.1259999999997</v>
      </c>
      <c r="R297" s="18">
        <f t="shared" si="13"/>
        <v>1504.326</v>
      </c>
      <c r="S297" s="18">
        <f t="shared" si="13"/>
        <v>1992.6539999999998</v>
      </c>
      <c r="T297" s="18">
        <f t="shared" si="13"/>
        <v>2268.6600000000003</v>
      </c>
      <c r="U297" s="18">
        <f t="shared" si="13"/>
        <v>2224.6236323076919</v>
      </c>
      <c r="V297" s="18">
        <f t="shared" si="14"/>
        <v>2501.0972030769235</v>
      </c>
      <c r="W297" s="18">
        <f t="shared" si="14"/>
        <v>2777.0986015384615</v>
      </c>
      <c r="X297" s="18">
        <f t="shared" si="14"/>
        <v>3031.6846153846154</v>
      </c>
      <c r="Y297" s="18">
        <f t="shared" si="14"/>
        <v>2749.3560000000002</v>
      </c>
      <c r="Z297" s="18">
        <f t="shared" si="14"/>
        <v>2803.3015384615387</v>
      </c>
      <c r="AA297" s="18">
        <f t="shared" si="14"/>
        <v>3010.8226153846144</v>
      </c>
      <c r="AB297" s="18">
        <f t="shared" si="14"/>
        <v>2846.5366663236423</v>
      </c>
      <c r="AC297" s="18">
        <f t="shared" si="14"/>
        <v>3160.6071417545659</v>
      </c>
      <c r="AD297" s="18">
        <f t="shared" si="14"/>
        <v>3471.3923648057621</v>
      </c>
      <c r="AE297" s="18">
        <f t="shared" si="14"/>
        <v>3820.4012091587347</v>
      </c>
      <c r="AF297" s="18">
        <f t="shared" si="14"/>
        <v>3592.4998456393096</v>
      </c>
      <c r="AG297" s="18">
        <f t="shared" si="14"/>
        <v>4017.9134679701569</v>
      </c>
      <c r="AH297" s="18">
        <f t="shared" si="14"/>
        <v>4890.5708394751728</v>
      </c>
      <c r="AI297" s="18">
        <f t="shared" si="14"/>
        <v>10198.155118978391</v>
      </c>
      <c r="AJ297" s="18">
        <f t="shared" si="14"/>
        <v>10199.361533921403</v>
      </c>
      <c r="AK297" s="18">
        <f t="shared" si="14"/>
        <v>9222.2686354740345</v>
      </c>
      <c r="AL297" s="18">
        <f t="shared" si="15"/>
        <v>9129.2349149217043</v>
      </c>
      <c r="AM297" s="18">
        <f t="shared" si="15"/>
        <v>10881.029233942823</v>
      </c>
      <c r="AN297" s="18">
        <f t="shared" si="15"/>
        <v>10846.201440463901</v>
      </c>
      <c r="AO297" s="18">
        <f t="shared" si="15"/>
        <v>10237.495069956376</v>
      </c>
      <c r="AP297" s="18">
        <f t="shared" si="15"/>
        <v>10856.010675578013</v>
      </c>
      <c r="AQ297" s="18">
        <f t="shared" si="15"/>
        <v>11702.552695007704</v>
      </c>
      <c r="AR297" s="18">
        <f t="shared" si="15"/>
        <v>11130.010775353974</v>
      </c>
      <c r="AS297" s="18">
        <f t="shared" si="15"/>
        <v>10971.963777504639</v>
      </c>
      <c r="AT297" s="18">
        <f t="shared" si="15"/>
        <v>10998.316191762198</v>
      </c>
      <c r="AU297" s="18">
        <f t="shared" si="15"/>
        <v>11406.594118430874</v>
      </c>
      <c r="AV297" s="18">
        <f t="shared" si="15"/>
        <v>11809.855603664224</v>
      </c>
      <c r="AW297" s="18">
        <f t="shared" si="15"/>
        <v>11693.608808536204</v>
      </c>
      <c r="AX297" s="18">
        <f t="shared" si="15"/>
        <v>11487.744998964654</v>
      </c>
      <c r="AY297" s="18">
        <f t="shared" si="15"/>
        <v>11367.084304369793</v>
      </c>
      <c r="AZ297" s="18">
        <f t="shared" si="15"/>
        <v>11428.227103360816</v>
      </c>
      <c r="BA297" s="18">
        <f t="shared" si="15"/>
        <v>11414.096116253846</v>
      </c>
      <c r="BB297" s="18">
        <f t="shared" si="16"/>
        <v>11396.32004167557</v>
      </c>
      <c r="BC297" s="18">
        <f t="shared" si="16"/>
        <v>11377.613115362226</v>
      </c>
      <c r="BD297" s="18">
        <f t="shared" si="16"/>
        <v>11366.883584753978</v>
      </c>
      <c r="BE297" s="18">
        <f t="shared" si="16"/>
        <v>11351.540729926392</v>
      </c>
      <c r="BF297" s="18">
        <f t="shared" si="16"/>
        <v>11331.721562711646</v>
      </c>
      <c r="BG297" s="18">
        <f t="shared" si="16"/>
        <v>11313.791040745942</v>
      </c>
      <c r="BH297" s="18">
        <f t="shared" si="16"/>
        <v>11289.615248994844</v>
      </c>
      <c r="BI297" s="18">
        <f t="shared" si="16"/>
        <v>11283.71985679442</v>
      </c>
      <c r="BJ297" s="18">
        <f t="shared" si="16"/>
        <v>11275.373411405519</v>
      </c>
      <c r="BK297" s="18">
        <f t="shared" si="16"/>
        <v>11264.389855417632</v>
      </c>
      <c r="BL297" s="18">
        <f t="shared" si="16"/>
        <v>11252.12952799296</v>
      </c>
      <c r="BM297" s="18">
        <f t="shared" si="16"/>
        <v>11236.123756770414</v>
      </c>
      <c r="BN297" s="18">
        <f t="shared" si="16"/>
        <v>11338.102616728187</v>
      </c>
      <c r="BO297" s="18">
        <f t="shared" si="16"/>
        <v>11437.960652094147</v>
      </c>
      <c r="BP297" s="18">
        <f t="shared" si="16"/>
        <v>11532.432645607551</v>
      </c>
      <c r="BQ297" s="18">
        <f t="shared" si="16"/>
        <v>11627.785016642007</v>
      </c>
      <c r="BR297" s="18">
        <f t="shared" si="17"/>
        <v>11721.510004764485</v>
      </c>
      <c r="BS297" s="18">
        <f t="shared" si="17"/>
        <v>11816.364796528123</v>
      </c>
      <c r="BT297" s="18">
        <f t="shared" si="17"/>
        <v>11912.364704254556</v>
      </c>
      <c r="BU297" s="18">
        <f t="shared" si="17"/>
        <v>12009.525111842397</v>
      </c>
      <c r="BV297" s="18">
        <f t="shared" si="17"/>
        <v>12107.861844138244</v>
      </c>
      <c r="BW297" s="18">
        <f t="shared" si="17"/>
        <v>12207.391128583544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33.113999999999997</v>
      </c>
      <c r="G298" s="18">
        <f t="shared" si="13"/>
        <v>49.097999999999992</v>
      </c>
      <c r="H298" s="18">
        <f t="shared" si="13"/>
        <v>66.024000000000001</v>
      </c>
      <c r="I298" s="18">
        <f t="shared" si="13"/>
        <v>76.97999999999999</v>
      </c>
      <c r="J298" s="18">
        <f t="shared" si="13"/>
        <v>81.85799999999999</v>
      </c>
      <c r="K298" s="18">
        <f t="shared" si="13"/>
        <v>67.638000000000005</v>
      </c>
      <c r="L298" s="18">
        <f t="shared" si="13"/>
        <v>64.134</v>
      </c>
      <c r="M298" s="18">
        <f t="shared" si="13"/>
        <v>61.853999999999999</v>
      </c>
      <c r="N298" s="18">
        <f t="shared" si="13"/>
        <v>81.09</v>
      </c>
      <c r="O298" s="18">
        <f t="shared" si="13"/>
        <v>110.622</v>
      </c>
      <c r="P298" s="18">
        <f t="shared" si="13"/>
        <v>104.20200000000001</v>
      </c>
      <c r="Q298" s="18">
        <f t="shared" si="13"/>
        <v>95.838000000000022</v>
      </c>
      <c r="R298" s="18">
        <f t="shared" si="13"/>
        <v>149.298</v>
      </c>
      <c r="S298" s="18">
        <f t="shared" si="13"/>
        <v>161.72399999999999</v>
      </c>
      <c r="T298" s="18">
        <f t="shared" si="13"/>
        <v>169.23599999999999</v>
      </c>
      <c r="U298" s="18">
        <f t="shared" si="13"/>
        <v>242.74800000000002</v>
      </c>
      <c r="V298" s="18">
        <f t="shared" si="14"/>
        <v>198.72000000000003</v>
      </c>
      <c r="W298" s="18">
        <f t="shared" si="14"/>
        <v>221.23199999999997</v>
      </c>
      <c r="X298" s="18">
        <f t="shared" si="14"/>
        <v>214.18799999999999</v>
      </c>
      <c r="Y298" s="18">
        <f t="shared" si="14"/>
        <v>221.898</v>
      </c>
      <c r="Z298" s="18">
        <f t="shared" si="14"/>
        <v>275.73599999999999</v>
      </c>
      <c r="AA298" s="18">
        <f t="shared" si="14"/>
        <v>252.46799999999996</v>
      </c>
      <c r="AB298" s="18">
        <f t="shared" si="14"/>
        <v>285.72642140468224</v>
      </c>
      <c r="AC298" s="18">
        <f t="shared" si="14"/>
        <v>288.6993311036789</v>
      </c>
      <c r="AD298" s="18">
        <f t="shared" si="14"/>
        <v>253.76387959866219</v>
      </c>
      <c r="AE298" s="18">
        <f t="shared" si="14"/>
        <v>220.97257525083609</v>
      </c>
      <c r="AF298" s="18">
        <f t="shared" si="14"/>
        <v>217.67056856187293</v>
      </c>
      <c r="AG298" s="18">
        <f t="shared" si="14"/>
        <v>182.7391304347826</v>
      </c>
      <c r="AH298" s="18">
        <f t="shared" si="14"/>
        <v>160.57725752508361</v>
      </c>
      <c r="AI298" s="18">
        <f t="shared" si="14"/>
        <v>189.99975430309172</v>
      </c>
      <c r="AJ298" s="18">
        <f t="shared" si="14"/>
        <v>213.6608309539005</v>
      </c>
      <c r="AK298" s="18">
        <f t="shared" si="14"/>
        <v>219.41710770331571</v>
      </c>
      <c r="AL298" s="18">
        <f t="shared" si="15"/>
        <v>186.2662254010873</v>
      </c>
      <c r="AM298" s="18">
        <f t="shared" si="15"/>
        <v>331.15729465851342</v>
      </c>
      <c r="AN298" s="18">
        <f t="shared" si="15"/>
        <v>324.53294574555048</v>
      </c>
      <c r="AO298" s="18">
        <f t="shared" si="15"/>
        <v>243.92295623257007</v>
      </c>
      <c r="AP298" s="18">
        <f t="shared" si="15"/>
        <v>318.19661773112591</v>
      </c>
      <c r="AQ298" s="18">
        <f t="shared" si="15"/>
        <v>263.70576913228911</v>
      </c>
      <c r="AR298" s="18">
        <f t="shared" si="15"/>
        <v>283.39674383887194</v>
      </c>
      <c r="AS298" s="18">
        <f t="shared" si="15"/>
        <v>350.25599927964379</v>
      </c>
      <c r="AT298" s="18">
        <f t="shared" si="15"/>
        <v>356.82098525440006</v>
      </c>
      <c r="AU298" s="18">
        <f t="shared" si="15"/>
        <v>244.72677038658227</v>
      </c>
      <c r="AV298" s="18">
        <f t="shared" si="15"/>
        <v>273.64778849999999</v>
      </c>
      <c r="AW298" s="18">
        <f t="shared" si="15"/>
        <v>293.91953985163218</v>
      </c>
      <c r="AX298" s="18">
        <f t="shared" si="15"/>
        <v>282.46567252589477</v>
      </c>
      <c r="AY298" s="18">
        <f t="shared" si="15"/>
        <v>279.49006531863023</v>
      </c>
      <c r="AZ298" s="18">
        <f t="shared" si="15"/>
        <v>281.15925117104729</v>
      </c>
      <c r="BA298" s="18">
        <f t="shared" si="15"/>
        <v>283.20332113017548</v>
      </c>
      <c r="BB298" s="18">
        <f t="shared" si="16"/>
        <v>286.03896217452427</v>
      </c>
      <c r="BC298" s="18">
        <f t="shared" si="16"/>
        <v>288.61828586243854</v>
      </c>
      <c r="BD298" s="18">
        <f t="shared" si="16"/>
        <v>291.01497209371246</v>
      </c>
      <c r="BE298" s="18">
        <f t="shared" si="16"/>
        <v>292.99875267215265</v>
      </c>
      <c r="BF298" s="18">
        <f t="shared" si="16"/>
        <v>295.18609705254329</v>
      </c>
      <c r="BG298" s="18">
        <f t="shared" si="16"/>
        <v>297.51652635484538</v>
      </c>
      <c r="BH298" s="18">
        <f t="shared" si="16"/>
        <v>298.92202282558333</v>
      </c>
      <c r="BI298" s="18">
        <f t="shared" si="16"/>
        <v>299.85483951600793</v>
      </c>
      <c r="BJ298" s="18">
        <f t="shared" si="16"/>
        <v>300.46650627904103</v>
      </c>
      <c r="BK298" s="18">
        <f t="shared" si="16"/>
        <v>300.73985794166407</v>
      </c>
      <c r="BL298" s="18">
        <f t="shared" si="16"/>
        <v>300.85431623450046</v>
      </c>
      <c r="BM298" s="18">
        <f t="shared" si="16"/>
        <v>300.79359723762997</v>
      </c>
      <c r="BN298" s="18">
        <f t="shared" si="16"/>
        <v>301.47338399066638</v>
      </c>
      <c r="BO298" s="18">
        <f t="shared" si="16"/>
        <v>302.76622123281948</v>
      </c>
      <c r="BP298" s="18">
        <f t="shared" si="16"/>
        <v>304.40623147242565</v>
      </c>
      <c r="BQ298" s="18">
        <f t="shared" si="16"/>
        <v>306.26622554183558</v>
      </c>
      <c r="BR298" s="18">
        <f t="shared" si="17"/>
        <v>308.13090391417398</v>
      </c>
      <c r="BS298" s="18">
        <f t="shared" si="17"/>
        <v>310.01970140261102</v>
      </c>
      <c r="BT298" s="18">
        <f t="shared" si="17"/>
        <v>311.93291045362224</v>
      </c>
      <c r="BU298" s="18">
        <f t="shared" si="17"/>
        <v>313.8708306442557</v>
      </c>
      <c r="BV298" s="18">
        <f t="shared" si="17"/>
        <v>315.83382821553943</v>
      </c>
      <c r="BW298" s="18">
        <f t="shared" si="17"/>
        <v>317.82225126567289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103.1600000000003</v>
      </c>
      <c r="G299" s="18">
        <f t="shared" si="13"/>
        <v>1127.6279999999999</v>
      </c>
      <c r="H299" s="18">
        <f t="shared" si="13"/>
        <v>1436.2439999999999</v>
      </c>
      <c r="I299" s="18">
        <f t="shared" si="13"/>
        <v>1473.5880000000004</v>
      </c>
      <c r="J299" s="18">
        <f t="shared" si="13"/>
        <v>1321.7819999999999</v>
      </c>
      <c r="K299" s="18">
        <f t="shared" si="13"/>
        <v>1288.1579999999999</v>
      </c>
      <c r="L299" s="18">
        <f t="shared" si="13"/>
        <v>1380.6240000000003</v>
      </c>
      <c r="M299" s="18">
        <f t="shared" si="13"/>
        <v>1605.3719999999998</v>
      </c>
      <c r="N299" s="18">
        <f t="shared" si="13"/>
        <v>1368.5159999999996</v>
      </c>
      <c r="O299" s="18">
        <f t="shared" si="13"/>
        <v>1429.2899999999997</v>
      </c>
      <c r="P299" s="18">
        <f t="shared" si="13"/>
        <v>1355.6220000000005</v>
      </c>
      <c r="Q299" s="18">
        <f t="shared" si="13"/>
        <v>1657.7939999999996</v>
      </c>
      <c r="R299" s="18">
        <f t="shared" si="13"/>
        <v>1406.2860000000001</v>
      </c>
      <c r="S299" s="18">
        <f t="shared" si="13"/>
        <v>1416.2539200000003</v>
      </c>
      <c r="T299" s="18">
        <f t="shared" si="13"/>
        <v>1351.7939999999994</v>
      </c>
      <c r="U299" s="18">
        <f t="shared" si="13"/>
        <v>1628.3588399999996</v>
      </c>
      <c r="V299" s="18">
        <f t="shared" si="14"/>
        <v>1725.3289210124851</v>
      </c>
      <c r="W299" s="18">
        <f t="shared" si="14"/>
        <v>1693.0312099648695</v>
      </c>
      <c r="X299" s="18">
        <f t="shared" si="14"/>
        <v>1744.1210924362119</v>
      </c>
      <c r="Y299" s="18">
        <f t="shared" si="14"/>
        <v>1883.9364435117393</v>
      </c>
      <c r="Z299" s="18">
        <f t="shared" si="14"/>
        <v>1659.261638791598</v>
      </c>
      <c r="AA299" s="18">
        <f t="shared" si="14"/>
        <v>1882.1752997606714</v>
      </c>
      <c r="AB299" s="18">
        <f t="shared" si="14"/>
        <v>2024.9150647915562</v>
      </c>
      <c r="AC299" s="18">
        <f t="shared" si="14"/>
        <v>2113.0274247491643</v>
      </c>
      <c r="AD299" s="18">
        <f t="shared" si="14"/>
        <v>1776.7956521739127</v>
      </c>
      <c r="AE299" s="18">
        <f t="shared" si="14"/>
        <v>1753.9391175713915</v>
      </c>
      <c r="AF299" s="18">
        <f t="shared" si="14"/>
        <v>2178.7783830717781</v>
      </c>
      <c r="AG299" s="18">
        <f t="shared" si="14"/>
        <v>1637.9828148926672</v>
      </c>
      <c r="AH299" s="18">
        <f t="shared" si="14"/>
        <v>1338.2327402351484</v>
      </c>
      <c r="AI299" s="18">
        <f t="shared" si="14"/>
        <v>2993.5386385287165</v>
      </c>
      <c r="AJ299" s="18">
        <f t="shared" si="14"/>
        <v>3249.2220079096965</v>
      </c>
      <c r="AK299" s="18">
        <f t="shared" si="14"/>
        <v>3278.3443767329104</v>
      </c>
      <c r="AL299" s="18">
        <f t="shared" si="15"/>
        <v>3712.244283254076</v>
      </c>
      <c r="AM299" s="18">
        <f t="shared" si="15"/>
        <v>3797.90700970116</v>
      </c>
      <c r="AN299" s="18">
        <f t="shared" si="15"/>
        <v>3696.4990874167161</v>
      </c>
      <c r="AO299" s="18">
        <f t="shared" si="15"/>
        <v>3580.3108394529386</v>
      </c>
      <c r="AP299" s="18">
        <f t="shared" si="15"/>
        <v>3911.1257351631998</v>
      </c>
      <c r="AQ299" s="18">
        <f t="shared" si="15"/>
        <v>4100.5796643969552</v>
      </c>
      <c r="AR299" s="18">
        <f t="shared" si="15"/>
        <v>3733.4304880402765</v>
      </c>
      <c r="AS299" s="18">
        <f t="shared" si="15"/>
        <v>4082.807910415449</v>
      </c>
      <c r="AT299" s="18">
        <f t="shared" si="15"/>
        <v>4642.3994289628517</v>
      </c>
      <c r="AU299" s="18">
        <f t="shared" si="15"/>
        <v>3550.7210254530646</v>
      </c>
      <c r="AV299" s="18">
        <f t="shared" si="15"/>
        <v>3775.8554159999999</v>
      </c>
      <c r="AW299" s="18">
        <f t="shared" si="15"/>
        <v>4208.7553002039613</v>
      </c>
      <c r="AX299" s="18">
        <f t="shared" si="15"/>
        <v>4200.0539629424356</v>
      </c>
      <c r="AY299" s="18">
        <f t="shared" si="15"/>
        <v>4186.3282031722474</v>
      </c>
      <c r="AZ299" s="18">
        <f t="shared" si="15"/>
        <v>4189.9399747070483</v>
      </c>
      <c r="BA299" s="18">
        <f t="shared" si="15"/>
        <v>4172.7876475631729</v>
      </c>
      <c r="BB299" s="18">
        <f t="shared" si="16"/>
        <v>4172.6764286127918</v>
      </c>
      <c r="BC299" s="18">
        <f t="shared" si="16"/>
        <v>4160.1529066862622</v>
      </c>
      <c r="BD299" s="18">
        <f t="shared" si="16"/>
        <v>4188.8865766973931</v>
      </c>
      <c r="BE299" s="18">
        <f t="shared" si="16"/>
        <v>4236.5341765059438</v>
      </c>
      <c r="BF299" s="18">
        <f t="shared" si="16"/>
        <v>4287.1964753563552</v>
      </c>
      <c r="BG299" s="18">
        <f t="shared" si="16"/>
        <v>4342.5393181992458</v>
      </c>
      <c r="BH299" s="18">
        <f t="shared" si="16"/>
        <v>4397.9968837884089</v>
      </c>
      <c r="BI299" s="18">
        <f t="shared" si="16"/>
        <v>4450.6982186351806</v>
      </c>
      <c r="BJ299" s="18">
        <f t="shared" si="16"/>
        <v>4494.2874495157785</v>
      </c>
      <c r="BK299" s="18">
        <f t="shared" si="16"/>
        <v>4538.1983066846342</v>
      </c>
      <c r="BL299" s="18">
        <f t="shared" si="16"/>
        <v>4587.8794810607924</v>
      </c>
      <c r="BM299" s="18">
        <f t="shared" si="16"/>
        <v>4626.9477522222351</v>
      </c>
      <c r="BN299" s="18">
        <f t="shared" si="16"/>
        <v>4679.730038769826</v>
      </c>
      <c r="BO299" s="18">
        <f t="shared" si="16"/>
        <v>4735.3355091889362</v>
      </c>
      <c r="BP299" s="18">
        <f t="shared" si="16"/>
        <v>4770.1629989636376</v>
      </c>
      <c r="BQ299" s="18">
        <f t="shared" si="16"/>
        <v>4825.6186437544065</v>
      </c>
      <c r="BR299" s="18">
        <f t="shared" si="17"/>
        <v>4863.3895066218593</v>
      </c>
      <c r="BS299" s="18">
        <f t="shared" si="17"/>
        <v>4901.7766616383551</v>
      </c>
      <c r="BT299" s="18">
        <f t="shared" si="17"/>
        <v>4940.7872283850811</v>
      </c>
      <c r="BU299" s="18">
        <f t="shared" si="17"/>
        <v>4980.4286536509544</v>
      </c>
      <c r="BV299" s="18">
        <f t="shared" si="17"/>
        <v>5020.5171212868936</v>
      </c>
      <c r="BW299" s="18">
        <f t="shared" si="17"/>
        <v>5060.3275985906894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8.4899999999998101</v>
      </c>
      <c r="G301" s="18">
        <f t="shared" si="13"/>
        <v>14.249999999999645</v>
      </c>
      <c r="H301" s="18">
        <f t="shared" si="13"/>
        <v>16.715999999999447</v>
      </c>
      <c r="I301" s="18">
        <f t="shared" si="13"/>
        <v>5.2740000000003597</v>
      </c>
      <c r="J301" s="18">
        <f t="shared" si="13"/>
        <v>3.8580000000006929</v>
      </c>
      <c r="K301" s="18">
        <f t="shared" si="13"/>
        <v>4.1819999999999071</v>
      </c>
      <c r="L301" s="18">
        <f t="shared" si="13"/>
        <v>6.0480000000003651</v>
      </c>
      <c r="M301" s="18">
        <f t="shared" si="13"/>
        <v>1.1879999999991377</v>
      </c>
      <c r="N301" s="18">
        <f t="shared" si="13"/>
        <v>6.3900000000010637</v>
      </c>
      <c r="O301" s="18">
        <f t="shared" si="13"/>
        <v>8.0460000000001308</v>
      </c>
      <c r="P301" s="18">
        <f t="shared" si="13"/>
        <v>8.423999999999868</v>
      </c>
      <c r="Q301" s="18">
        <f t="shared" si="13"/>
        <v>3.2520000000005886</v>
      </c>
      <c r="R301" s="18">
        <f t="shared" si="13"/>
        <v>-4.6139999999999244</v>
      </c>
      <c r="S301" s="18">
        <f t="shared" si="13"/>
        <v>-2.7660000000005125</v>
      </c>
      <c r="T301" s="18">
        <f t="shared" si="13"/>
        <v>7.6740000000003059</v>
      </c>
      <c r="U301" s="18">
        <f t="shared" si="13"/>
        <v>2.7179999999991384</v>
      </c>
      <c r="V301" s="18">
        <f t="shared" si="14"/>
        <v>5.2199999999986906</v>
      </c>
      <c r="W301" s="18">
        <f t="shared" si="14"/>
        <v>10.00200000000026</v>
      </c>
      <c r="X301" s="18">
        <f t="shared" si="14"/>
        <v>8.8499999999986354</v>
      </c>
      <c r="Y301" s="18">
        <f t="shared" si="14"/>
        <v>5.1719999999989525</v>
      </c>
      <c r="Z301" s="18">
        <f t="shared" si="14"/>
        <v>13.121999999999934</v>
      </c>
      <c r="AA301" s="18">
        <f t="shared" si="14"/>
        <v>12.78600000000035</v>
      </c>
      <c r="AB301" s="18">
        <f t="shared" si="14"/>
        <v>12.221739130433743</v>
      </c>
      <c r="AC301" s="18">
        <f t="shared" si="14"/>
        <v>12.310956521738662</v>
      </c>
      <c r="AD301" s="18">
        <f t="shared" si="14"/>
        <v>22.861043478260616</v>
      </c>
      <c r="AE301" s="18">
        <f t="shared" si="14"/>
        <v>7.8652173913031946</v>
      </c>
      <c r="AF301" s="18">
        <f t="shared" si="14"/>
        <v>8.6139130434788953</v>
      </c>
      <c r="AG301" s="18">
        <f t="shared" si="14"/>
        <v>4.647130434783139</v>
      </c>
      <c r="AH301" s="18">
        <f t="shared" si="14"/>
        <v>11.390347826086726</v>
      </c>
      <c r="AI301" s="18">
        <f t="shared" si="14"/>
        <v>56.025775634999917</v>
      </c>
      <c r="AJ301" s="18">
        <f t="shared" si="14"/>
        <v>47.615919215000275</v>
      </c>
      <c r="AK301" s="18">
        <f t="shared" si="14"/>
        <v>71.056549420999971</v>
      </c>
      <c r="AL301" s="18">
        <f t="shared" si="15"/>
        <v>45.422225890000135</v>
      </c>
      <c r="AM301" s="18">
        <f t="shared" si="15"/>
        <v>101.29448798174977</v>
      </c>
      <c r="AN301" s="18">
        <f t="shared" si="15"/>
        <v>79.379731864549527</v>
      </c>
      <c r="AO301" s="18">
        <f t="shared" si="15"/>
        <v>73.87573705879899</v>
      </c>
      <c r="AP301" s="18">
        <f t="shared" si="15"/>
        <v>57.63239208640011</v>
      </c>
      <c r="AQ301" s="18">
        <f t="shared" si="15"/>
        <v>144.39383934034967</v>
      </c>
      <c r="AR301" s="18">
        <f t="shared" si="15"/>
        <v>117.69655711795082</v>
      </c>
      <c r="AS301" s="18">
        <f t="shared" si="15"/>
        <v>180.66290389710122</v>
      </c>
      <c r="AT301" s="18">
        <f t="shared" si="15"/>
        <v>40.095310032500926</v>
      </c>
      <c r="AU301" s="18">
        <f t="shared" si="15"/>
        <v>29.876588462300504</v>
      </c>
      <c r="AV301" s="18">
        <f t="shared" si="15"/>
        <v>34.376981000000001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8F1FF31B-C51D-4AFD-8B31-227A2098FD4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FAAF2-52E5-4479-B3AD-EA2686CF0B4D}">
  <dimension ref="B1:BW301"/>
  <sheetViews>
    <sheetView showGridLines="0" zoomScaleNormal="100" workbookViewId="0">
      <pane xSplit="4" ySplit="10" topLeftCell="AK240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34" width="3.83203125" style="11" bestFit="1" customWidth="1"/>
    <col min="35" max="49" width="4.25" style="11" bestFit="1" customWidth="1"/>
    <col min="50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332</v>
      </c>
      <c r="D6" s="59">
        <v>0.8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1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7469.118950635233</v>
      </c>
      <c r="AJ10" s="15">
        <f t="shared" si="0"/>
        <v>7540.1051507414122</v>
      </c>
      <c r="AK10" s="15">
        <f t="shared" si="0"/>
        <v>7704.2860440833665</v>
      </c>
      <c r="AL10" s="15">
        <f t="shared" si="0"/>
        <v>6922.7335595792083</v>
      </c>
      <c r="AM10" s="15">
        <f t="shared" si="0"/>
        <v>5419.0666891122191</v>
      </c>
      <c r="AN10" s="15">
        <f t="shared" si="0"/>
        <v>4937.451067426442</v>
      </c>
      <c r="AO10" s="15">
        <f t="shared" si="0"/>
        <v>5019.3628732895968</v>
      </c>
      <c r="AP10" s="15">
        <f t="shared" si="0"/>
        <v>4855.5247152897009</v>
      </c>
      <c r="AQ10" s="15">
        <f t="shared" si="0"/>
        <v>5143.0371279484798</v>
      </c>
      <c r="AR10" s="15">
        <f t="shared" si="0"/>
        <v>5572.8228276877335</v>
      </c>
      <c r="AS10" s="15">
        <f t="shared" si="0"/>
        <v>6069.8580431459122</v>
      </c>
      <c r="AT10" s="15">
        <f t="shared" si="0"/>
        <v>6364.1932943103684</v>
      </c>
      <c r="AU10" s="15">
        <f t="shared" si="0"/>
        <v>6603.0918975522936</v>
      </c>
      <c r="AV10" s="15">
        <f t="shared" si="0"/>
        <v>6663.1696364382897</v>
      </c>
      <c r="AW10" s="15">
        <f t="shared" si="0"/>
        <v>7737.6256538929101</v>
      </c>
      <c r="AX10" s="15">
        <f t="shared" si="0"/>
        <v>8395.9758910008259</v>
      </c>
      <c r="AY10" s="15">
        <f t="shared" si="0"/>
        <v>8407.1000479638442</v>
      </c>
      <c r="AZ10" s="15">
        <f t="shared" si="0"/>
        <v>8420.2653800570388</v>
      </c>
      <c r="BA10" s="15">
        <f t="shared" si="0"/>
        <v>8432.2862981656854</v>
      </c>
      <c r="BB10" s="15">
        <f t="shared" si="0"/>
        <v>8443.9651878148015</v>
      </c>
      <c r="BC10" s="15">
        <f t="shared" si="0"/>
        <v>8456.518704719223</v>
      </c>
      <c r="BD10" s="15">
        <f t="shared" si="0"/>
        <v>8472.0906281630196</v>
      </c>
      <c r="BE10" s="15">
        <f t="shared" si="0"/>
        <v>8487.1978471475049</v>
      </c>
      <c r="BF10" s="15">
        <f t="shared" si="0"/>
        <v>8501.7839069017664</v>
      </c>
      <c r="BG10" s="15">
        <f t="shared" si="0"/>
        <v>8516.4218461505552</v>
      </c>
      <c r="BH10" s="15">
        <f t="shared" si="0"/>
        <v>8530.4947398168424</v>
      </c>
      <c r="BI10" s="15">
        <f t="shared" si="0"/>
        <v>8530.4947398168424</v>
      </c>
      <c r="BJ10" s="15">
        <f t="shared" si="0"/>
        <v>8530.4947398168424</v>
      </c>
      <c r="BK10" s="15">
        <f t="shared" si="0"/>
        <v>8530.4947398168424</v>
      </c>
      <c r="BL10" s="15">
        <f t="shared" si="0"/>
        <v>8530.4947398168424</v>
      </c>
      <c r="BM10" s="15">
        <f t="shared" si="0"/>
        <v>8530.4947398168424</v>
      </c>
      <c r="BN10" s="15">
        <f t="shared" si="0"/>
        <v>8530.4947398168424</v>
      </c>
      <c r="BO10" s="15">
        <f t="shared" si="0"/>
        <v>8530.4947398168424</v>
      </c>
      <c r="BP10" s="15">
        <f t="shared" si="0"/>
        <v>8530.4947398168424</v>
      </c>
      <c r="BQ10" s="15">
        <f t="shared" si="0"/>
        <v>8530.4947398168424</v>
      </c>
      <c r="BR10" s="15">
        <f t="shared" ref="BR10:BW10" si="1">SUM(BR11:BR266)</f>
        <v>8530.4947398168424</v>
      </c>
      <c r="BS10" s="15">
        <f t="shared" si="1"/>
        <v>8530.4947398168424</v>
      </c>
      <c r="BT10" s="15">
        <f t="shared" si="1"/>
        <v>8530.4947398168424</v>
      </c>
      <c r="BU10" s="15">
        <f t="shared" si="1"/>
        <v>8530.4947398168424</v>
      </c>
      <c r="BV10" s="15">
        <f t="shared" si="1"/>
        <v>8530.4947398168424</v>
      </c>
      <c r="BW10" s="15">
        <f t="shared" si="1"/>
        <v>8530.4947398168424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23">
        <v>40.03717347803461</v>
      </c>
      <c r="AJ11" s="23">
        <v>32.218456868146419</v>
      </c>
      <c r="AK11" s="23">
        <v>34.190367082177936</v>
      </c>
      <c r="AL11" s="23">
        <v>25.375953566422496</v>
      </c>
      <c r="AM11" s="23">
        <v>35.892473161977399</v>
      </c>
      <c r="AN11" s="23">
        <v>35.266044742285324</v>
      </c>
      <c r="AO11" s="23">
        <v>26.910681783476026</v>
      </c>
      <c r="AP11" s="23">
        <v>26.725734993045911</v>
      </c>
      <c r="AQ11" s="23">
        <v>16.222335900479997</v>
      </c>
      <c r="AR11" s="23">
        <v>21.833537509593988</v>
      </c>
      <c r="AS11" s="23">
        <v>18.477215650909088</v>
      </c>
      <c r="AT11" s="23">
        <v>22.33878787878788</v>
      </c>
      <c r="AU11" s="23">
        <v>17.871030303030302</v>
      </c>
      <c r="AV11" s="23">
        <v>22.33878787878788</v>
      </c>
      <c r="AW11" s="23">
        <v>22.33878787878788</v>
      </c>
      <c r="AX11" s="23">
        <v>22.33878787878788</v>
      </c>
      <c r="AY11" s="23">
        <v>22.33878787878788</v>
      </c>
      <c r="AZ11" s="23">
        <v>22.33878787878788</v>
      </c>
      <c r="BA11" s="23">
        <v>22.33878787878788</v>
      </c>
      <c r="BB11" s="23">
        <v>22.33878787878788</v>
      </c>
      <c r="BC11" s="23">
        <v>22.33878787878788</v>
      </c>
      <c r="BD11" s="23">
        <v>22.33878787878788</v>
      </c>
      <c r="BE11" s="23">
        <v>22.33878787878788</v>
      </c>
      <c r="BF11" s="23">
        <v>22.33878787878788</v>
      </c>
      <c r="BG11" s="23">
        <v>22.33878787878788</v>
      </c>
      <c r="BH11" s="23">
        <v>22.33878787878788</v>
      </c>
      <c r="BI11" s="23">
        <v>22.33878787878788</v>
      </c>
      <c r="BJ11" s="23">
        <v>22.33878787878788</v>
      </c>
      <c r="BK11" s="23">
        <v>22.33878787878788</v>
      </c>
      <c r="BL11" s="23">
        <v>22.33878787878788</v>
      </c>
      <c r="BM11" s="23">
        <v>22.33878787878788</v>
      </c>
      <c r="BN11" s="23">
        <v>22.33878787878788</v>
      </c>
      <c r="BO11" s="23">
        <v>22.33878787878788</v>
      </c>
      <c r="BP11" s="23">
        <v>22.33878787878788</v>
      </c>
      <c r="BQ11" s="23">
        <v>22.33878787878788</v>
      </c>
      <c r="BR11" s="23">
        <v>22.33878787878788</v>
      </c>
      <c r="BS11" s="23">
        <v>22.33878787878788</v>
      </c>
      <c r="BT11" s="23">
        <v>22.33878787878788</v>
      </c>
      <c r="BU11" s="23">
        <v>22.33878787878788</v>
      </c>
      <c r="BV11" s="23">
        <v>22.33878787878788</v>
      </c>
      <c r="BW11" s="23">
        <v>22.33878787878788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23">
        <v>122.71218498420846</v>
      </c>
      <c r="AJ12" s="23">
        <v>120.42596114437573</v>
      </c>
      <c r="AK12" s="23">
        <v>121.20623704459639</v>
      </c>
      <c r="AL12" s="23">
        <v>138.14657098534551</v>
      </c>
      <c r="AM12" s="23">
        <v>132.04411157698905</v>
      </c>
      <c r="AN12" s="23">
        <v>130.89169103948603</v>
      </c>
      <c r="AO12" s="23">
        <v>113.64146539131875</v>
      </c>
      <c r="AP12" s="23">
        <v>112.33803679227883</v>
      </c>
      <c r="AQ12" s="23">
        <v>98.375285995151515</v>
      </c>
      <c r="AR12" s="23">
        <v>101.57786398060607</v>
      </c>
      <c r="AS12" s="23">
        <v>102.3732141842424</v>
      </c>
      <c r="AT12" s="23">
        <v>114.37459393939395</v>
      </c>
      <c r="AU12" s="23">
        <v>69.69701818181818</v>
      </c>
      <c r="AV12" s="23">
        <v>111.69393939393939</v>
      </c>
      <c r="AW12" s="23">
        <v>111.69393939393939</v>
      </c>
      <c r="AX12" s="23">
        <v>111.69393939393939</v>
      </c>
      <c r="AY12" s="23">
        <v>111.69393939393939</v>
      </c>
      <c r="AZ12" s="23">
        <v>111.69393939393939</v>
      </c>
      <c r="BA12" s="23">
        <v>111.69393939393939</v>
      </c>
      <c r="BB12" s="23">
        <v>111.69393939393939</v>
      </c>
      <c r="BC12" s="23">
        <v>111.69393939393939</v>
      </c>
      <c r="BD12" s="23">
        <v>111.69393939393939</v>
      </c>
      <c r="BE12" s="23">
        <v>111.69393939393939</v>
      </c>
      <c r="BF12" s="23">
        <v>111.69393939393939</v>
      </c>
      <c r="BG12" s="23">
        <v>111.69393939393939</v>
      </c>
      <c r="BH12" s="23">
        <v>111.69393939393939</v>
      </c>
      <c r="BI12" s="23">
        <v>111.69393939393939</v>
      </c>
      <c r="BJ12" s="23">
        <v>111.69393939393939</v>
      </c>
      <c r="BK12" s="23">
        <v>111.69393939393939</v>
      </c>
      <c r="BL12" s="23">
        <v>111.69393939393939</v>
      </c>
      <c r="BM12" s="23">
        <v>111.69393939393939</v>
      </c>
      <c r="BN12" s="23">
        <v>111.69393939393939</v>
      </c>
      <c r="BO12" s="23">
        <v>111.69393939393939</v>
      </c>
      <c r="BP12" s="23">
        <v>111.69393939393939</v>
      </c>
      <c r="BQ12" s="23">
        <v>111.69393939393939</v>
      </c>
      <c r="BR12" s="23">
        <v>111.69393939393939</v>
      </c>
      <c r="BS12" s="23">
        <v>111.69393939393939</v>
      </c>
      <c r="BT12" s="23">
        <v>111.69393939393939</v>
      </c>
      <c r="BU12" s="23">
        <v>111.69393939393939</v>
      </c>
      <c r="BV12" s="23">
        <v>111.69393939393939</v>
      </c>
      <c r="BW12" s="23">
        <v>111.69393939393939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23">
        <v>41.137500393849265</v>
      </c>
      <c r="AJ13" s="23">
        <v>50.001468370630057</v>
      </c>
      <c r="AK13" s="23">
        <v>48.488117514694807</v>
      </c>
      <c r="AL13" s="23">
        <v>32.303099246686152</v>
      </c>
      <c r="AM13" s="23">
        <v>33.701261424634723</v>
      </c>
      <c r="AN13" s="23">
        <v>30.997204426997612</v>
      </c>
      <c r="AO13" s="23">
        <v>25.073308203775884</v>
      </c>
      <c r="AP13" s="23">
        <v>31.911862396914735</v>
      </c>
      <c r="AQ13" s="23">
        <v>27.160271229379958</v>
      </c>
      <c r="AR13" s="23">
        <v>29.164356663442494</v>
      </c>
      <c r="AS13" s="23">
        <v>23.716825805472016</v>
      </c>
      <c r="AT13" s="23">
        <v>23.232339393939391</v>
      </c>
      <c r="AU13" s="23">
        <v>22.33878787878788</v>
      </c>
      <c r="AV13" s="23">
        <v>23.232339393939391</v>
      </c>
      <c r="AW13" s="23">
        <v>23.232339393939391</v>
      </c>
      <c r="AX13" s="23">
        <v>23.232339393939391</v>
      </c>
      <c r="AY13" s="23">
        <v>23.232339393939391</v>
      </c>
      <c r="AZ13" s="23">
        <v>23.232339393939391</v>
      </c>
      <c r="BA13" s="23">
        <v>23.232339393939391</v>
      </c>
      <c r="BB13" s="23">
        <v>23.232339393939391</v>
      </c>
      <c r="BC13" s="23">
        <v>23.232339393939391</v>
      </c>
      <c r="BD13" s="23">
        <v>23.232339393939391</v>
      </c>
      <c r="BE13" s="23">
        <v>23.232339393939391</v>
      </c>
      <c r="BF13" s="23">
        <v>23.232339393939391</v>
      </c>
      <c r="BG13" s="23">
        <v>23.232339393939391</v>
      </c>
      <c r="BH13" s="23">
        <v>23.232339393939391</v>
      </c>
      <c r="BI13" s="23">
        <v>23.232339393939391</v>
      </c>
      <c r="BJ13" s="23">
        <v>23.232339393939391</v>
      </c>
      <c r="BK13" s="23">
        <v>23.232339393939391</v>
      </c>
      <c r="BL13" s="23">
        <v>23.232339393939391</v>
      </c>
      <c r="BM13" s="23">
        <v>23.232339393939391</v>
      </c>
      <c r="BN13" s="23">
        <v>23.232339393939391</v>
      </c>
      <c r="BO13" s="23">
        <v>23.232339393939391</v>
      </c>
      <c r="BP13" s="23">
        <v>23.232339393939391</v>
      </c>
      <c r="BQ13" s="23">
        <v>23.232339393939391</v>
      </c>
      <c r="BR13" s="23">
        <v>23.232339393939391</v>
      </c>
      <c r="BS13" s="23">
        <v>23.232339393939391</v>
      </c>
      <c r="BT13" s="23">
        <v>23.232339393939391</v>
      </c>
      <c r="BU13" s="23">
        <v>23.232339393939391</v>
      </c>
      <c r="BV13" s="23">
        <v>23.232339393939391</v>
      </c>
      <c r="BW13" s="23">
        <v>23.232339393939391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23">
        <v>0</v>
      </c>
      <c r="AJ14" s="23">
        <v>0</v>
      </c>
      <c r="AK14" s="23">
        <v>0</v>
      </c>
      <c r="AL14" s="23">
        <v>0</v>
      </c>
      <c r="AM14" s="23">
        <v>0</v>
      </c>
      <c r="AN14" s="23">
        <v>0</v>
      </c>
      <c r="AO14" s="23">
        <v>0</v>
      </c>
      <c r="AP14" s="23">
        <v>0</v>
      </c>
      <c r="AQ14" s="23">
        <v>0</v>
      </c>
      <c r="AR14" s="23">
        <v>0</v>
      </c>
      <c r="AS14" s="23">
        <v>0</v>
      </c>
      <c r="AT14" s="23">
        <v>0</v>
      </c>
      <c r="AU14" s="23">
        <v>0</v>
      </c>
      <c r="AV14" s="23">
        <v>0</v>
      </c>
      <c r="AW14" s="23">
        <v>0</v>
      </c>
      <c r="AX14" s="23">
        <v>0</v>
      </c>
      <c r="AY14" s="23">
        <v>0</v>
      </c>
      <c r="AZ14" s="23">
        <v>0</v>
      </c>
      <c r="BA14" s="23">
        <v>0</v>
      </c>
      <c r="BB14" s="23">
        <v>0</v>
      </c>
      <c r="BC14" s="23">
        <v>0</v>
      </c>
      <c r="BD14" s="23">
        <v>0</v>
      </c>
      <c r="BE14" s="23">
        <v>0</v>
      </c>
      <c r="BF14" s="23">
        <v>0</v>
      </c>
      <c r="BG14" s="23">
        <v>0</v>
      </c>
      <c r="BH14" s="23">
        <v>0</v>
      </c>
      <c r="BI14" s="23">
        <v>0</v>
      </c>
      <c r="BJ14" s="23">
        <v>0</v>
      </c>
      <c r="BK14" s="23">
        <v>0</v>
      </c>
      <c r="BL14" s="23">
        <v>0</v>
      </c>
      <c r="BM14" s="23">
        <v>0</v>
      </c>
      <c r="BN14" s="23">
        <v>0</v>
      </c>
      <c r="BO14" s="23">
        <v>0</v>
      </c>
      <c r="BP14" s="23">
        <v>0</v>
      </c>
      <c r="BQ14" s="23">
        <v>0</v>
      </c>
      <c r="BR14" s="23">
        <v>0</v>
      </c>
      <c r="BS14" s="23">
        <v>0</v>
      </c>
      <c r="BT14" s="23">
        <v>0</v>
      </c>
      <c r="BU14" s="23">
        <v>0</v>
      </c>
      <c r="BV14" s="23">
        <v>0</v>
      </c>
      <c r="BW14" s="23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23">
        <v>0</v>
      </c>
      <c r="AJ18" s="23">
        <v>0</v>
      </c>
      <c r="AK18" s="23">
        <v>0</v>
      </c>
      <c r="AL18" s="23">
        <v>0</v>
      </c>
      <c r="AM18" s="23">
        <v>0</v>
      </c>
      <c r="AN18" s="23">
        <v>0</v>
      </c>
      <c r="AO18" s="23">
        <v>0</v>
      </c>
      <c r="AP18" s="23">
        <v>0</v>
      </c>
      <c r="AQ18" s="23">
        <v>0</v>
      </c>
      <c r="AR18" s="23">
        <v>0</v>
      </c>
      <c r="AS18" s="23">
        <v>0</v>
      </c>
      <c r="AT18" s="23">
        <v>0</v>
      </c>
      <c r="AU18" s="23">
        <v>0</v>
      </c>
      <c r="AV18" s="23">
        <v>0</v>
      </c>
      <c r="AW18" s="23">
        <v>0</v>
      </c>
      <c r="AX18" s="23">
        <v>0</v>
      </c>
      <c r="AY18" s="23">
        <v>0</v>
      </c>
      <c r="AZ18" s="23">
        <v>0</v>
      </c>
      <c r="BA18" s="23">
        <v>0</v>
      </c>
      <c r="BB18" s="23">
        <v>0</v>
      </c>
      <c r="BC18" s="23">
        <v>0</v>
      </c>
      <c r="BD18" s="23">
        <v>0</v>
      </c>
      <c r="BE18" s="23">
        <v>0</v>
      </c>
      <c r="BF18" s="23">
        <v>0</v>
      </c>
      <c r="BG18" s="23">
        <v>0</v>
      </c>
      <c r="BH18" s="23">
        <v>0</v>
      </c>
      <c r="BI18" s="23">
        <v>0</v>
      </c>
      <c r="BJ18" s="23">
        <v>0</v>
      </c>
      <c r="BK18" s="23">
        <v>0</v>
      </c>
      <c r="BL18" s="23">
        <v>0</v>
      </c>
      <c r="BM18" s="23">
        <v>0</v>
      </c>
      <c r="BN18" s="23">
        <v>0</v>
      </c>
      <c r="BO18" s="23">
        <v>0</v>
      </c>
      <c r="BP18" s="23">
        <v>0</v>
      </c>
      <c r="BQ18" s="23">
        <v>0</v>
      </c>
      <c r="BR18" s="23">
        <v>0</v>
      </c>
      <c r="BS18" s="23">
        <v>0</v>
      </c>
      <c r="BT18" s="23">
        <v>0</v>
      </c>
      <c r="BU18" s="23">
        <v>0</v>
      </c>
      <c r="BV18" s="23">
        <v>0</v>
      </c>
      <c r="BW18" s="23">
        <v>0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23">
        <v>25.578306177430303</v>
      </c>
      <c r="AJ23" s="23">
        <v>19.179829504096972</v>
      </c>
      <c r="AK23" s="23">
        <v>19.512551452727273</v>
      </c>
      <c r="AL23" s="23">
        <v>13.867313687224245</v>
      </c>
      <c r="AM23" s="23">
        <v>13.371069639991029</v>
      </c>
      <c r="AN23" s="23">
        <v>24.84762482569624</v>
      </c>
      <c r="AO23" s="23">
        <v>12.32127224303103</v>
      </c>
      <c r="AP23" s="23">
        <v>16.815486869439031</v>
      </c>
      <c r="AQ23" s="23">
        <v>16.799157787372611</v>
      </c>
      <c r="AR23" s="23">
        <v>12.732619397872243</v>
      </c>
      <c r="AS23" s="23">
        <v>8.3915860396412114</v>
      </c>
      <c r="AT23" s="23">
        <v>8.9355151515151512</v>
      </c>
      <c r="AU23" s="23">
        <v>4.4677575757575756</v>
      </c>
      <c r="AV23" s="23">
        <v>8.9355151515151512</v>
      </c>
      <c r="AW23" s="23">
        <v>8.9355151515151512</v>
      </c>
      <c r="AX23" s="23">
        <v>8.9355151515151512</v>
      </c>
      <c r="AY23" s="23">
        <v>8.9355151515151512</v>
      </c>
      <c r="AZ23" s="23">
        <v>8.9355151515151512</v>
      </c>
      <c r="BA23" s="23">
        <v>8.9355151515151512</v>
      </c>
      <c r="BB23" s="23">
        <v>8.9355151515151512</v>
      </c>
      <c r="BC23" s="23">
        <v>8.9355151515151512</v>
      </c>
      <c r="BD23" s="23">
        <v>8.9355151515151512</v>
      </c>
      <c r="BE23" s="23">
        <v>8.9355151515151512</v>
      </c>
      <c r="BF23" s="23">
        <v>8.9355151515151512</v>
      </c>
      <c r="BG23" s="23">
        <v>8.9355151515151512</v>
      </c>
      <c r="BH23" s="23">
        <v>8.9355151515151512</v>
      </c>
      <c r="BI23" s="23">
        <v>8.9355151515151512</v>
      </c>
      <c r="BJ23" s="23">
        <v>8.9355151515151512</v>
      </c>
      <c r="BK23" s="23">
        <v>8.9355151515151512</v>
      </c>
      <c r="BL23" s="23">
        <v>8.9355151515151512</v>
      </c>
      <c r="BM23" s="23">
        <v>8.9355151515151512</v>
      </c>
      <c r="BN23" s="23">
        <v>8.9355151515151512</v>
      </c>
      <c r="BO23" s="23">
        <v>8.9355151515151512</v>
      </c>
      <c r="BP23" s="23">
        <v>8.9355151515151512</v>
      </c>
      <c r="BQ23" s="23">
        <v>8.9355151515151512</v>
      </c>
      <c r="BR23" s="23">
        <v>8.9355151515151512</v>
      </c>
      <c r="BS23" s="23">
        <v>8.9355151515151512</v>
      </c>
      <c r="BT23" s="23">
        <v>8.9355151515151512</v>
      </c>
      <c r="BU23" s="23">
        <v>8.9355151515151512</v>
      </c>
      <c r="BV23" s="23">
        <v>8.9355151515151512</v>
      </c>
      <c r="BW23" s="23">
        <v>8.9355151515151512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0</v>
      </c>
      <c r="AP26" s="23">
        <v>0</v>
      </c>
      <c r="AQ26" s="23">
        <v>0</v>
      </c>
      <c r="AR26" s="23">
        <v>0</v>
      </c>
      <c r="AS26" s="23">
        <v>0</v>
      </c>
      <c r="AT26" s="23">
        <v>0</v>
      </c>
      <c r="AU26" s="23">
        <v>0</v>
      </c>
      <c r="AV26" s="23">
        <v>0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23">
        <v>8.211917590256764</v>
      </c>
      <c r="AJ27" s="23">
        <v>11.629595183387647</v>
      </c>
      <c r="AK27" s="23">
        <v>15.85985114482038</v>
      </c>
      <c r="AL27" s="23">
        <v>24.019107696500893</v>
      </c>
      <c r="AM27" s="23">
        <v>20.579202625203408</v>
      </c>
      <c r="AN27" s="23">
        <v>5.2584835341413587</v>
      </c>
      <c r="AO27" s="23">
        <v>16.740632933139899</v>
      </c>
      <c r="AP27" s="23">
        <v>17.987292506674454</v>
      </c>
      <c r="AQ27" s="23">
        <v>22.360578794490685</v>
      </c>
      <c r="AR27" s="23">
        <v>14.903140164985954</v>
      </c>
      <c r="AS27" s="23">
        <v>14.307894675533346</v>
      </c>
      <c r="AT27" s="23">
        <v>20.551684848484847</v>
      </c>
      <c r="AU27" s="23">
        <v>17.871030303030302</v>
      </c>
      <c r="AV27" s="23">
        <v>22.33878787878788</v>
      </c>
      <c r="AW27" s="23">
        <v>22.33878787878788</v>
      </c>
      <c r="AX27" s="23">
        <v>22.33878787878788</v>
      </c>
      <c r="AY27" s="23">
        <v>22.33878787878788</v>
      </c>
      <c r="AZ27" s="23">
        <v>22.33878787878788</v>
      </c>
      <c r="BA27" s="23">
        <v>22.33878787878788</v>
      </c>
      <c r="BB27" s="23">
        <v>22.33878787878788</v>
      </c>
      <c r="BC27" s="23">
        <v>22.33878787878788</v>
      </c>
      <c r="BD27" s="23">
        <v>22.33878787878788</v>
      </c>
      <c r="BE27" s="23">
        <v>22.33878787878788</v>
      </c>
      <c r="BF27" s="23">
        <v>22.33878787878788</v>
      </c>
      <c r="BG27" s="23">
        <v>22.33878787878788</v>
      </c>
      <c r="BH27" s="23">
        <v>22.33878787878788</v>
      </c>
      <c r="BI27" s="23">
        <v>22.33878787878788</v>
      </c>
      <c r="BJ27" s="23">
        <v>22.33878787878788</v>
      </c>
      <c r="BK27" s="23">
        <v>22.33878787878788</v>
      </c>
      <c r="BL27" s="23">
        <v>22.33878787878788</v>
      </c>
      <c r="BM27" s="23">
        <v>22.33878787878788</v>
      </c>
      <c r="BN27" s="23">
        <v>22.33878787878788</v>
      </c>
      <c r="BO27" s="23">
        <v>22.33878787878788</v>
      </c>
      <c r="BP27" s="23">
        <v>22.33878787878788</v>
      </c>
      <c r="BQ27" s="23">
        <v>22.33878787878788</v>
      </c>
      <c r="BR27" s="23">
        <v>22.33878787878788</v>
      </c>
      <c r="BS27" s="23">
        <v>22.33878787878788</v>
      </c>
      <c r="BT27" s="23">
        <v>22.33878787878788</v>
      </c>
      <c r="BU27" s="23">
        <v>22.33878787878788</v>
      </c>
      <c r="BV27" s="23">
        <v>22.33878787878788</v>
      </c>
      <c r="BW27" s="23">
        <v>22.33878787878788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23">
        <v>0</v>
      </c>
      <c r="AJ34" s="23">
        <v>0</v>
      </c>
      <c r="AK34" s="23">
        <v>0</v>
      </c>
      <c r="AL34" s="23">
        <v>0</v>
      </c>
      <c r="AM34" s="23">
        <v>0</v>
      </c>
      <c r="AN34" s="23">
        <v>0</v>
      </c>
      <c r="AO34" s="23">
        <v>0</v>
      </c>
      <c r="AP34" s="23">
        <v>0</v>
      </c>
      <c r="AQ34" s="23">
        <v>0</v>
      </c>
      <c r="AR34" s="23">
        <v>0</v>
      </c>
      <c r="AS34" s="23">
        <v>0</v>
      </c>
      <c r="AT34" s="23">
        <v>0</v>
      </c>
      <c r="AU34" s="23">
        <v>0</v>
      </c>
      <c r="AV34" s="23">
        <v>0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23">
        <v>0</v>
      </c>
      <c r="AJ36" s="23">
        <v>0</v>
      </c>
      <c r="AK36" s="23">
        <v>0</v>
      </c>
      <c r="AL36" s="23">
        <v>0</v>
      </c>
      <c r="AM36" s="23">
        <v>0</v>
      </c>
      <c r="AN36" s="23">
        <v>0</v>
      </c>
      <c r="AO36" s="23">
        <v>0</v>
      </c>
      <c r="AP36" s="23">
        <v>0</v>
      </c>
      <c r="AQ36" s="23">
        <v>0</v>
      </c>
      <c r="AR36" s="23">
        <v>0</v>
      </c>
      <c r="AS36" s="23">
        <v>0</v>
      </c>
      <c r="AT36" s="23">
        <v>0</v>
      </c>
      <c r="AU36" s="23">
        <v>0</v>
      </c>
      <c r="AV36" s="23">
        <v>0</v>
      </c>
      <c r="AW36" s="23">
        <v>0</v>
      </c>
      <c r="AX36" s="23">
        <v>0</v>
      </c>
      <c r="AY36" s="23">
        <v>0</v>
      </c>
      <c r="AZ36" s="23">
        <v>0</v>
      </c>
      <c r="BA36" s="23">
        <v>0</v>
      </c>
      <c r="BB36" s="23">
        <v>0</v>
      </c>
      <c r="BC36" s="23">
        <v>0</v>
      </c>
      <c r="BD36" s="23">
        <v>0</v>
      </c>
      <c r="BE36" s="23">
        <v>0</v>
      </c>
      <c r="BF36" s="23">
        <v>0</v>
      </c>
      <c r="BG36" s="23">
        <v>0</v>
      </c>
      <c r="BH36" s="23">
        <v>0</v>
      </c>
      <c r="BI36" s="23">
        <v>0</v>
      </c>
      <c r="BJ36" s="23">
        <v>0</v>
      </c>
      <c r="BK36" s="23">
        <v>0</v>
      </c>
      <c r="BL36" s="23">
        <v>0</v>
      </c>
      <c r="BM36" s="23">
        <v>0</v>
      </c>
      <c r="BN36" s="23">
        <v>0</v>
      </c>
      <c r="BO36" s="23">
        <v>0</v>
      </c>
      <c r="BP36" s="23">
        <v>0</v>
      </c>
      <c r="BQ36" s="23">
        <v>0</v>
      </c>
      <c r="BR36" s="23">
        <v>0</v>
      </c>
      <c r="BS36" s="23">
        <v>0</v>
      </c>
      <c r="BT36" s="23">
        <v>0</v>
      </c>
      <c r="BU36" s="23">
        <v>0</v>
      </c>
      <c r="BV36" s="23">
        <v>0</v>
      </c>
      <c r="BW36" s="23">
        <v>0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23">
        <v>0</v>
      </c>
      <c r="AJ37" s="23">
        <v>0</v>
      </c>
      <c r="AK37" s="23">
        <v>0</v>
      </c>
      <c r="AL37" s="23">
        <v>0</v>
      </c>
      <c r="AM37" s="23">
        <v>0</v>
      </c>
      <c r="AN37" s="23">
        <v>0</v>
      </c>
      <c r="AO37" s="23">
        <v>0</v>
      </c>
      <c r="AP37" s="23">
        <v>0</v>
      </c>
      <c r="AQ37" s="23">
        <v>0</v>
      </c>
      <c r="AR37" s="23">
        <v>0</v>
      </c>
      <c r="AS37" s="23">
        <v>0</v>
      </c>
      <c r="AT37" s="23">
        <v>0</v>
      </c>
      <c r="AU37" s="23">
        <v>0</v>
      </c>
      <c r="AV37" s="23">
        <v>0</v>
      </c>
      <c r="AW37" s="23">
        <v>0</v>
      </c>
      <c r="AX37" s="23">
        <v>0</v>
      </c>
      <c r="AY37" s="23">
        <v>0</v>
      </c>
      <c r="AZ37" s="23">
        <v>0</v>
      </c>
      <c r="BA37" s="23">
        <v>0</v>
      </c>
      <c r="BB37" s="23">
        <v>0</v>
      </c>
      <c r="BC37" s="23">
        <v>0</v>
      </c>
      <c r="BD37" s="23">
        <v>0</v>
      </c>
      <c r="BE37" s="23">
        <v>0</v>
      </c>
      <c r="BF37" s="23">
        <v>0</v>
      </c>
      <c r="BG37" s="23">
        <v>0</v>
      </c>
      <c r="BH37" s="23">
        <v>0</v>
      </c>
      <c r="BI37" s="23">
        <v>0</v>
      </c>
      <c r="BJ37" s="23">
        <v>0</v>
      </c>
      <c r="BK37" s="23">
        <v>0</v>
      </c>
      <c r="BL37" s="23">
        <v>0</v>
      </c>
      <c r="BM37" s="23">
        <v>0</v>
      </c>
      <c r="BN37" s="23">
        <v>0</v>
      </c>
      <c r="BO37" s="23">
        <v>0</v>
      </c>
      <c r="BP37" s="23">
        <v>0</v>
      </c>
      <c r="BQ37" s="23">
        <v>0</v>
      </c>
      <c r="BR37" s="23">
        <v>0</v>
      </c>
      <c r="BS37" s="23">
        <v>0</v>
      </c>
      <c r="BT37" s="23">
        <v>0</v>
      </c>
      <c r="BU37" s="23">
        <v>0</v>
      </c>
      <c r="BV37" s="23">
        <v>0</v>
      </c>
      <c r="BW37" s="23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23">
        <v>57.231906929885753</v>
      </c>
      <c r="AJ43" s="23">
        <v>49.85881428672684</v>
      </c>
      <c r="AK43" s="23">
        <v>50.57576953660918</v>
      </c>
      <c r="AL43" s="23">
        <v>73.411350638865855</v>
      </c>
      <c r="AM43" s="23">
        <v>58.05092553888057</v>
      </c>
      <c r="AN43" s="23">
        <v>58.690627434952944</v>
      </c>
      <c r="AO43" s="23">
        <v>65.430703852424656</v>
      </c>
      <c r="AP43" s="23">
        <v>68.306585072740106</v>
      </c>
      <c r="AQ43" s="23">
        <v>75.478251813580144</v>
      </c>
      <c r="AR43" s="23">
        <v>71.378537767996818</v>
      </c>
      <c r="AS43" s="23">
        <v>83.851242383911682</v>
      </c>
      <c r="AT43" s="23">
        <v>87.121272727272725</v>
      </c>
      <c r="AU43" s="23">
        <v>73.717999999999989</v>
      </c>
      <c r="AV43" s="23">
        <v>24.599999999999998</v>
      </c>
      <c r="AW43" s="23">
        <v>84.887393939393945</v>
      </c>
      <c r="AX43" s="23">
        <v>84.887393939393945</v>
      </c>
      <c r="AY43" s="23">
        <v>84.887393939393945</v>
      </c>
      <c r="AZ43" s="23">
        <v>84.887393939393945</v>
      </c>
      <c r="BA43" s="23">
        <v>84.887393939393945</v>
      </c>
      <c r="BB43" s="23">
        <v>84.887393939393945</v>
      </c>
      <c r="BC43" s="23">
        <v>84.887393939393945</v>
      </c>
      <c r="BD43" s="23">
        <v>84.887393939393945</v>
      </c>
      <c r="BE43" s="23">
        <v>84.887393939393945</v>
      </c>
      <c r="BF43" s="23">
        <v>84.887393939393945</v>
      </c>
      <c r="BG43" s="23">
        <v>84.887393939393945</v>
      </c>
      <c r="BH43" s="23">
        <v>84.887393939393945</v>
      </c>
      <c r="BI43" s="23">
        <v>84.887393939393945</v>
      </c>
      <c r="BJ43" s="23">
        <v>84.887393939393945</v>
      </c>
      <c r="BK43" s="23">
        <v>84.887393939393945</v>
      </c>
      <c r="BL43" s="23">
        <v>84.887393939393945</v>
      </c>
      <c r="BM43" s="23">
        <v>84.887393939393945</v>
      </c>
      <c r="BN43" s="23">
        <v>84.887393939393945</v>
      </c>
      <c r="BO43" s="23">
        <v>84.887393939393945</v>
      </c>
      <c r="BP43" s="23">
        <v>84.887393939393945</v>
      </c>
      <c r="BQ43" s="23">
        <v>84.887393939393945</v>
      </c>
      <c r="BR43" s="23">
        <v>84.887393939393945</v>
      </c>
      <c r="BS43" s="23">
        <v>84.887393939393945</v>
      </c>
      <c r="BT43" s="23">
        <v>84.887393939393945</v>
      </c>
      <c r="BU43" s="23">
        <v>84.887393939393945</v>
      </c>
      <c r="BV43" s="23">
        <v>84.887393939393945</v>
      </c>
      <c r="BW43" s="23">
        <v>84.887393939393945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23">
        <v>0</v>
      </c>
      <c r="AJ50" s="23">
        <v>0</v>
      </c>
      <c r="AK50" s="23">
        <v>0</v>
      </c>
      <c r="AL50" s="23">
        <v>0</v>
      </c>
      <c r="AM50" s="23">
        <v>0</v>
      </c>
      <c r="AN50" s="23">
        <v>0</v>
      </c>
      <c r="AO50" s="23">
        <v>0</v>
      </c>
      <c r="AP50" s="23">
        <v>0</v>
      </c>
      <c r="AQ50" s="23">
        <v>0</v>
      </c>
      <c r="AR50" s="23">
        <v>0</v>
      </c>
      <c r="AS50" s="23">
        <v>0</v>
      </c>
      <c r="AT50" s="23">
        <v>0</v>
      </c>
      <c r="AU50" s="23">
        <v>0</v>
      </c>
      <c r="AV50" s="23">
        <v>0</v>
      </c>
      <c r="AW50" s="23">
        <v>0</v>
      </c>
      <c r="AX50" s="23">
        <v>0</v>
      </c>
      <c r="AY50" s="23">
        <v>0</v>
      </c>
      <c r="AZ50" s="23">
        <v>0</v>
      </c>
      <c r="BA50" s="23">
        <v>0</v>
      </c>
      <c r="BB50" s="23">
        <v>0</v>
      </c>
      <c r="BC50" s="23">
        <v>0</v>
      </c>
      <c r="BD50" s="23">
        <v>0</v>
      </c>
      <c r="BE50" s="23">
        <v>0</v>
      </c>
      <c r="BF50" s="23">
        <v>0</v>
      </c>
      <c r="BG50" s="23">
        <v>0</v>
      </c>
      <c r="BH50" s="23">
        <v>0</v>
      </c>
      <c r="BI50" s="23">
        <v>0</v>
      </c>
      <c r="BJ50" s="23">
        <v>0</v>
      </c>
      <c r="BK50" s="23">
        <v>0</v>
      </c>
      <c r="BL50" s="23">
        <v>0</v>
      </c>
      <c r="BM50" s="23">
        <v>0</v>
      </c>
      <c r="BN50" s="23">
        <v>0</v>
      </c>
      <c r="BO50" s="23">
        <v>0</v>
      </c>
      <c r="BP50" s="23">
        <v>0</v>
      </c>
      <c r="BQ50" s="23">
        <v>0</v>
      </c>
      <c r="BR50" s="23">
        <v>0</v>
      </c>
      <c r="BS50" s="23">
        <v>0</v>
      </c>
      <c r="BT50" s="23">
        <v>0</v>
      </c>
      <c r="BU50" s="23">
        <v>0</v>
      </c>
      <c r="BV50" s="23">
        <v>0</v>
      </c>
      <c r="BW50" s="23"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23">
        <v>164.02023185930423</v>
      </c>
      <c r="AJ51" s="23">
        <v>160.64791983192001</v>
      </c>
      <c r="AK51" s="23">
        <v>180.10592791725577</v>
      </c>
      <c r="AL51" s="23">
        <v>200.08583415508363</v>
      </c>
      <c r="AM51" s="23">
        <v>212.88519767825213</v>
      </c>
      <c r="AN51" s="23">
        <v>192.03157980698421</v>
      </c>
      <c r="AO51" s="23">
        <v>182.45126939339636</v>
      </c>
      <c r="AP51" s="23">
        <v>191.13790873463998</v>
      </c>
      <c r="AQ51" s="23">
        <v>189.58754654890183</v>
      </c>
      <c r="AR51" s="23">
        <v>191.8570819738618</v>
      </c>
      <c r="AS51" s="23">
        <v>195.8110910337212</v>
      </c>
      <c r="AT51" s="23">
        <v>214.45236363636366</v>
      </c>
      <c r="AU51" s="23">
        <v>214.45236363636366</v>
      </c>
      <c r="AV51" s="23">
        <v>214.83999999999997</v>
      </c>
      <c r="AW51" s="23">
        <v>214.83999999999997</v>
      </c>
      <c r="AX51" s="23">
        <v>214.45236363636366</v>
      </c>
      <c r="AY51" s="23">
        <v>214.45236363636366</v>
      </c>
      <c r="AZ51" s="23">
        <v>214.45236363636366</v>
      </c>
      <c r="BA51" s="23">
        <v>214.45236363636366</v>
      </c>
      <c r="BB51" s="23">
        <v>214.45236363636366</v>
      </c>
      <c r="BC51" s="23">
        <v>214.45236363636366</v>
      </c>
      <c r="BD51" s="23">
        <v>214.45236363636366</v>
      </c>
      <c r="BE51" s="23">
        <v>214.45236363636366</v>
      </c>
      <c r="BF51" s="23">
        <v>214.45236363636366</v>
      </c>
      <c r="BG51" s="23">
        <v>214.45236363636366</v>
      </c>
      <c r="BH51" s="23">
        <v>214.45236363636366</v>
      </c>
      <c r="BI51" s="23">
        <v>214.45236363636366</v>
      </c>
      <c r="BJ51" s="23">
        <v>214.45236363636366</v>
      </c>
      <c r="BK51" s="23">
        <v>214.45236363636366</v>
      </c>
      <c r="BL51" s="23">
        <v>214.45236363636366</v>
      </c>
      <c r="BM51" s="23">
        <v>214.45236363636366</v>
      </c>
      <c r="BN51" s="23">
        <v>214.45236363636366</v>
      </c>
      <c r="BO51" s="23">
        <v>214.45236363636366</v>
      </c>
      <c r="BP51" s="23">
        <v>214.45236363636366</v>
      </c>
      <c r="BQ51" s="23">
        <v>214.45236363636366</v>
      </c>
      <c r="BR51" s="23">
        <v>214.45236363636366</v>
      </c>
      <c r="BS51" s="23">
        <v>214.45236363636366</v>
      </c>
      <c r="BT51" s="23">
        <v>214.45236363636366</v>
      </c>
      <c r="BU51" s="23">
        <v>214.45236363636366</v>
      </c>
      <c r="BV51" s="23">
        <v>214.45236363636366</v>
      </c>
      <c r="BW51" s="23">
        <v>214.45236363636366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0</v>
      </c>
      <c r="AR53" s="23">
        <v>0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24">
        <v>0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0</v>
      </c>
      <c r="AR54" s="24">
        <v>0</v>
      </c>
      <c r="AS54" s="24">
        <v>0</v>
      </c>
      <c r="AT54" s="24">
        <v>0</v>
      </c>
      <c r="AU54" s="24">
        <v>0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23">
        <v>0</v>
      </c>
      <c r="AJ55" s="23">
        <v>0</v>
      </c>
      <c r="AK55" s="23">
        <v>0</v>
      </c>
      <c r="AL55" s="23">
        <v>0</v>
      </c>
      <c r="AM55" s="23">
        <v>0</v>
      </c>
      <c r="AN55" s="23">
        <v>0</v>
      </c>
      <c r="AO55" s="23">
        <v>0</v>
      </c>
      <c r="AP55" s="23">
        <v>0</v>
      </c>
      <c r="AQ55" s="23">
        <v>0</v>
      </c>
      <c r="AR55" s="23">
        <v>0</v>
      </c>
      <c r="AS55" s="23">
        <v>0</v>
      </c>
      <c r="AT55" s="23">
        <v>0</v>
      </c>
      <c r="AU55" s="23">
        <v>0</v>
      </c>
      <c r="AV55" s="23">
        <v>0</v>
      </c>
      <c r="AW55" s="23">
        <v>0</v>
      </c>
      <c r="AX55" s="23">
        <v>0</v>
      </c>
      <c r="AY55" s="23">
        <v>0</v>
      </c>
      <c r="AZ55" s="23">
        <v>0</v>
      </c>
      <c r="BA55" s="23">
        <v>0</v>
      </c>
      <c r="BB55" s="23">
        <v>0</v>
      </c>
      <c r="BC55" s="23">
        <v>0</v>
      </c>
      <c r="BD55" s="23">
        <v>0</v>
      </c>
      <c r="BE55" s="23">
        <v>0</v>
      </c>
      <c r="BF55" s="23">
        <v>0</v>
      </c>
      <c r="BG55" s="23">
        <v>0</v>
      </c>
      <c r="BH55" s="23">
        <v>0</v>
      </c>
      <c r="BI55" s="23">
        <v>0</v>
      </c>
      <c r="BJ55" s="23">
        <v>0</v>
      </c>
      <c r="BK55" s="23">
        <v>0</v>
      </c>
      <c r="BL55" s="23">
        <v>0</v>
      </c>
      <c r="BM55" s="23">
        <v>0</v>
      </c>
      <c r="BN55" s="23">
        <v>0</v>
      </c>
      <c r="BO55" s="23">
        <v>0</v>
      </c>
      <c r="BP55" s="23">
        <v>0</v>
      </c>
      <c r="BQ55" s="23">
        <v>0</v>
      </c>
      <c r="BR55" s="23">
        <v>0</v>
      </c>
      <c r="BS55" s="23">
        <v>0</v>
      </c>
      <c r="BT55" s="23">
        <v>0</v>
      </c>
      <c r="BU55" s="23">
        <v>0</v>
      </c>
      <c r="BV55" s="23">
        <v>0</v>
      </c>
      <c r="BW55" s="23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23">
        <v>6.2812000000000001</v>
      </c>
      <c r="AJ56" s="23">
        <v>6.2812000000000001</v>
      </c>
      <c r="AK56" s="23">
        <v>6.2812000000000001</v>
      </c>
      <c r="AL56" s="23">
        <v>10.577999999999999</v>
      </c>
      <c r="AM56" s="23">
        <v>9.43</v>
      </c>
      <c r="AN56" s="23">
        <v>9.43</v>
      </c>
      <c r="AO56" s="23">
        <v>9.43</v>
      </c>
      <c r="AP56" s="23">
        <v>9.43</v>
      </c>
      <c r="AQ56" s="23">
        <v>9.43</v>
      </c>
      <c r="AR56" s="23">
        <v>9.43</v>
      </c>
      <c r="AS56" s="23">
        <v>9.43</v>
      </c>
      <c r="AT56" s="23">
        <v>9.4270072992700698</v>
      </c>
      <c r="AU56" s="23">
        <v>9.4270072992700698</v>
      </c>
      <c r="AV56" s="23">
        <v>9.4270072992700698</v>
      </c>
      <c r="AW56" s="23">
        <v>9.4270072992700698</v>
      </c>
      <c r="AX56" s="23">
        <v>9.43</v>
      </c>
      <c r="AY56" s="23">
        <v>9.4270072992700698</v>
      </c>
      <c r="AZ56" s="23">
        <v>9.4270072992700698</v>
      </c>
      <c r="BA56" s="23">
        <v>9.4270072992700698</v>
      </c>
      <c r="BB56" s="23">
        <v>9.4270072992700698</v>
      </c>
      <c r="BC56" s="23">
        <v>9.4270072992700698</v>
      </c>
      <c r="BD56" s="23">
        <v>10.24700729927007</v>
      </c>
      <c r="BE56" s="23">
        <v>11.06700729927007</v>
      </c>
      <c r="BF56" s="23">
        <v>11.887007299270071</v>
      </c>
      <c r="BG56" s="23">
        <v>12.707007299270069</v>
      </c>
      <c r="BH56" s="23">
        <v>13.527007299270069</v>
      </c>
      <c r="BI56" s="23">
        <v>13.527007299270069</v>
      </c>
      <c r="BJ56" s="23">
        <v>13.527007299270069</v>
      </c>
      <c r="BK56" s="23">
        <v>13.527007299270069</v>
      </c>
      <c r="BL56" s="23">
        <v>13.527007299270069</v>
      </c>
      <c r="BM56" s="23">
        <v>13.527007299270069</v>
      </c>
      <c r="BN56" s="23">
        <v>13.527007299270069</v>
      </c>
      <c r="BO56" s="23">
        <v>13.527007299270069</v>
      </c>
      <c r="BP56" s="23">
        <v>13.527007299270069</v>
      </c>
      <c r="BQ56" s="23">
        <v>13.527007299270069</v>
      </c>
      <c r="BR56" s="23">
        <v>13.527007299270069</v>
      </c>
      <c r="BS56" s="23">
        <v>13.527007299270069</v>
      </c>
      <c r="BT56" s="23">
        <v>13.527007299270069</v>
      </c>
      <c r="BU56" s="23">
        <v>13.527007299270069</v>
      </c>
      <c r="BV56" s="23">
        <v>13.527007299270069</v>
      </c>
      <c r="BW56" s="23">
        <v>13.527007299270069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23">
        <v>0</v>
      </c>
      <c r="AJ57" s="23">
        <v>0</v>
      </c>
      <c r="AK57" s="23">
        <v>0</v>
      </c>
      <c r="AL57" s="23">
        <v>0</v>
      </c>
      <c r="AM57" s="23">
        <v>0</v>
      </c>
      <c r="AN57" s="23">
        <v>0</v>
      </c>
      <c r="AO57" s="23">
        <v>0</v>
      </c>
      <c r="AP57" s="23">
        <v>0</v>
      </c>
      <c r="AQ57" s="23">
        <v>0</v>
      </c>
      <c r="AR57" s="23">
        <v>0</v>
      </c>
      <c r="AS57" s="23">
        <v>0</v>
      </c>
      <c r="AT57" s="23">
        <v>0</v>
      </c>
      <c r="AU57" s="23">
        <v>0</v>
      </c>
      <c r="AV57" s="23">
        <v>0</v>
      </c>
      <c r="AW57" s="23">
        <v>0</v>
      </c>
      <c r="AX57" s="23">
        <v>0</v>
      </c>
      <c r="AY57" s="23">
        <v>0</v>
      </c>
      <c r="AZ57" s="23">
        <v>0</v>
      </c>
      <c r="BA57" s="23">
        <v>0</v>
      </c>
      <c r="BB57" s="23">
        <v>0</v>
      </c>
      <c r="BC57" s="23">
        <v>0</v>
      </c>
      <c r="BD57" s="23">
        <v>0</v>
      </c>
      <c r="BE57" s="23">
        <v>0</v>
      </c>
      <c r="BF57" s="23">
        <v>0</v>
      </c>
      <c r="BG57" s="23">
        <v>0</v>
      </c>
      <c r="BH57" s="23">
        <v>0</v>
      </c>
      <c r="BI57" s="23">
        <v>0</v>
      </c>
      <c r="BJ57" s="23">
        <v>0</v>
      </c>
      <c r="BK57" s="23">
        <v>0</v>
      </c>
      <c r="BL57" s="23">
        <v>0</v>
      </c>
      <c r="BM57" s="23">
        <v>0</v>
      </c>
      <c r="BN57" s="23">
        <v>0</v>
      </c>
      <c r="BO57" s="23">
        <v>0</v>
      </c>
      <c r="BP57" s="23">
        <v>0</v>
      </c>
      <c r="BQ57" s="23">
        <v>0</v>
      </c>
      <c r="BR57" s="23">
        <v>0</v>
      </c>
      <c r="BS57" s="23">
        <v>0</v>
      </c>
      <c r="BT57" s="23">
        <v>0</v>
      </c>
      <c r="BU57" s="23">
        <v>0</v>
      </c>
      <c r="BV57" s="23">
        <v>0</v>
      </c>
      <c r="BW57" s="23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23">
        <v>0</v>
      </c>
      <c r="AJ58" s="23">
        <v>0</v>
      </c>
      <c r="AK58" s="23">
        <v>0</v>
      </c>
      <c r="AL58" s="23">
        <v>0</v>
      </c>
      <c r="AM58" s="23">
        <v>0</v>
      </c>
      <c r="AN58" s="23">
        <v>0</v>
      </c>
      <c r="AO58" s="23">
        <v>0</v>
      </c>
      <c r="AP58" s="23">
        <v>0</v>
      </c>
      <c r="AQ58" s="23">
        <v>0</v>
      </c>
      <c r="AR58" s="23">
        <v>0</v>
      </c>
      <c r="AS58" s="23">
        <v>0</v>
      </c>
      <c r="AT58" s="23">
        <v>0</v>
      </c>
      <c r="AU58" s="23">
        <v>0</v>
      </c>
      <c r="AV58" s="23">
        <v>0</v>
      </c>
      <c r="AW58" s="23">
        <v>0</v>
      </c>
      <c r="AX58" s="23">
        <v>0</v>
      </c>
      <c r="AY58" s="23">
        <v>0</v>
      </c>
      <c r="AZ58" s="23">
        <v>0</v>
      </c>
      <c r="BA58" s="23">
        <v>0</v>
      </c>
      <c r="BB58" s="23">
        <v>0</v>
      </c>
      <c r="BC58" s="23">
        <v>0</v>
      </c>
      <c r="BD58" s="23">
        <v>0</v>
      </c>
      <c r="BE58" s="23">
        <v>0</v>
      </c>
      <c r="BF58" s="23">
        <v>0</v>
      </c>
      <c r="BG58" s="23">
        <v>0</v>
      </c>
      <c r="BH58" s="23">
        <v>0</v>
      </c>
      <c r="BI58" s="23">
        <v>0</v>
      </c>
      <c r="BJ58" s="23">
        <v>0</v>
      </c>
      <c r="BK58" s="23">
        <v>0</v>
      </c>
      <c r="BL58" s="23">
        <v>0</v>
      </c>
      <c r="BM58" s="23">
        <v>0</v>
      </c>
      <c r="BN58" s="23">
        <v>0</v>
      </c>
      <c r="BO58" s="23">
        <v>0</v>
      </c>
      <c r="BP58" s="23">
        <v>0</v>
      </c>
      <c r="BQ58" s="23">
        <v>0</v>
      </c>
      <c r="BR58" s="23">
        <v>0</v>
      </c>
      <c r="BS58" s="23">
        <v>0</v>
      </c>
      <c r="BT58" s="23">
        <v>0</v>
      </c>
      <c r="BU58" s="23">
        <v>0</v>
      </c>
      <c r="BV58" s="23">
        <v>0</v>
      </c>
      <c r="BW58" s="23">
        <v>0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23">
        <v>37.844638102555294</v>
      </c>
      <c r="AJ59" s="23">
        <v>48.161621094453913</v>
      </c>
      <c r="AK59" s="23">
        <v>57.405948258481239</v>
      </c>
      <c r="AL59" s="23">
        <v>45.36947903226298</v>
      </c>
      <c r="AM59" s="23">
        <v>49.218374432288606</v>
      </c>
      <c r="AN59" s="23">
        <v>57.540788453386696</v>
      </c>
      <c r="AO59" s="23">
        <v>54.419905759051524</v>
      </c>
      <c r="AP59" s="23">
        <v>89.406054232672304</v>
      </c>
      <c r="AQ59" s="23">
        <v>39.590698237987439</v>
      </c>
      <c r="AR59" s="23">
        <v>43.310448760854328</v>
      </c>
      <c r="AS59" s="23">
        <v>39.442911864731123</v>
      </c>
      <c r="AT59" s="23">
        <v>33.954957575757575</v>
      </c>
      <c r="AU59" s="23">
        <v>1.7871030303030304</v>
      </c>
      <c r="AV59" s="23">
        <v>33.954957575757575</v>
      </c>
      <c r="AW59" s="23">
        <v>40.209818181818179</v>
      </c>
      <c r="AX59" s="23">
        <v>40.209818181818179</v>
      </c>
      <c r="AY59" s="23">
        <v>40.209818181818179</v>
      </c>
      <c r="AZ59" s="23">
        <v>40.209818181818179</v>
      </c>
      <c r="BA59" s="23">
        <v>40.209818181818179</v>
      </c>
      <c r="BB59" s="23">
        <v>40.209818181818179</v>
      </c>
      <c r="BC59" s="23">
        <v>40.209818181818179</v>
      </c>
      <c r="BD59" s="23">
        <v>40.209818181818179</v>
      </c>
      <c r="BE59" s="23">
        <v>40.209818181818179</v>
      </c>
      <c r="BF59" s="23">
        <v>40.209818181818179</v>
      </c>
      <c r="BG59" s="23">
        <v>40.209818181818179</v>
      </c>
      <c r="BH59" s="23">
        <v>40.209818181818179</v>
      </c>
      <c r="BI59" s="23">
        <v>40.209818181818179</v>
      </c>
      <c r="BJ59" s="23">
        <v>40.209818181818179</v>
      </c>
      <c r="BK59" s="23">
        <v>40.209818181818179</v>
      </c>
      <c r="BL59" s="23">
        <v>40.209818181818179</v>
      </c>
      <c r="BM59" s="23">
        <v>40.209818181818179</v>
      </c>
      <c r="BN59" s="23">
        <v>40.209818181818179</v>
      </c>
      <c r="BO59" s="23">
        <v>40.209818181818179</v>
      </c>
      <c r="BP59" s="23">
        <v>40.209818181818179</v>
      </c>
      <c r="BQ59" s="23">
        <v>40.209818181818179</v>
      </c>
      <c r="BR59" s="23">
        <v>40.209818181818179</v>
      </c>
      <c r="BS59" s="23">
        <v>40.209818181818179</v>
      </c>
      <c r="BT59" s="23">
        <v>40.209818181818179</v>
      </c>
      <c r="BU59" s="23">
        <v>40.209818181818179</v>
      </c>
      <c r="BV59" s="23">
        <v>40.209818181818179</v>
      </c>
      <c r="BW59" s="23">
        <v>40.209818181818179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24">
        <v>6.2812000000000001</v>
      </c>
      <c r="AJ60" s="24">
        <v>7.3307999999999991</v>
      </c>
      <c r="AK60" s="24">
        <v>10.471399999999999</v>
      </c>
      <c r="AL60" s="24">
        <v>10.9962</v>
      </c>
      <c r="AM60" s="24">
        <v>12.570599999999999</v>
      </c>
      <c r="AN60" s="24">
        <v>9.7416</v>
      </c>
      <c r="AO60" s="24">
        <v>9.7416</v>
      </c>
      <c r="AP60" s="24">
        <v>9.7416</v>
      </c>
      <c r="AQ60" s="24">
        <v>9.7416</v>
      </c>
      <c r="AR60" s="24">
        <v>9.7416</v>
      </c>
      <c r="AS60" s="24">
        <v>9.7416</v>
      </c>
      <c r="AT60" s="24">
        <v>9.741240875912391</v>
      </c>
      <c r="AU60" s="24">
        <v>9.741240875912391</v>
      </c>
      <c r="AV60" s="24">
        <v>9.741240875912391</v>
      </c>
      <c r="AW60" s="24">
        <v>9.741240875912391</v>
      </c>
      <c r="AX60" s="24">
        <v>9.7416</v>
      </c>
      <c r="AY60" s="24">
        <v>9.741240875912391</v>
      </c>
      <c r="AZ60" s="24">
        <v>9.741240875912391</v>
      </c>
      <c r="BA60" s="24">
        <v>9.741240875912391</v>
      </c>
      <c r="BB60" s="24">
        <v>9.741240875912391</v>
      </c>
      <c r="BC60" s="24">
        <v>9.741240875912391</v>
      </c>
      <c r="BD60" s="24">
        <v>10.561240875912391</v>
      </c>
      <c r="BE60" s="24">
        <v>11.381240875912392</v>
      </c>
      <c r="BF60" s="24">
        <v>12.201240875912392</v>
      </c>
      <c r="BG60" s="24">
        <v>13.021240875912392</v>
      </c>
      <c r="BH60" s="24">
        <v>13.841240875912392</v>
      </c>
      <c r="BI60" s="24">
        <v>13.841240875912392</v>
      </c>
      <c r="BJ60" s="24">
        <v>13.841240875912392</v>
      </c>
      <c r="BK60" s="24">
        <v>13.841240875912392</v>
      </c>
      <c r="BL60" s="24">
        <v>13.841240875912392</v>
      </c>
      <c r="BM60" s="24">
        <v>13.841240875912392</v>
      </c>
      <c r="BN60" s="24">
        <v>13.841240875912392</v>
      </c>
      <c r="BO60" s="24">
        <v>13.841240875912392</v>
      </c>
      <c r="BP60" s="24">
        <v>13.841240875912392</v>
      </c>
      <c r="BQ60" s="24">
        <v>13.841240875912392</v>
      </c>
      <c r="BR60" s="24">
        <v>13.841240875912392</v>
      </c>
      <c r="BS60" s="24">
        <v>13.841240875912392</v>
      </c>
      <c r="BT60" s="24">
        <v>13.841240875912392</v>
      </c>
      <c r="BU60" s="24">
        <v>13.841240875912392</v>
      </c>
      <c r="BV60" s="24">
        <v>13.841240875912392</v>
      </c>
      <c r="BW60" s="24">
        <v>13.841240875912392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23">
        <v>0</v>
      </c>
      <c r="AJ63" s="23">
        <v>0</v>
      </c>
      <c r="AK63" s="23">
        <v>0</v>
      </c>
      <c r="AL63" s="23">
        <v>0</v>
      </c>
      <c r="AM63" s="23">
        <v>0</v>
      </c>
      <c r="AN63" s="23">
        <v>0</v>
      </c>
      <c r="AO63" s="23">
        <v>0</v>
      </c>
      <c r="AP63" s="23">
        <v>0</v>
      </c>
      <c r="AQ63" s="23">
        <v>0</v>
      </c>
      <c r="AR63" s="23">
        <v>0</v>
      </c>
      <c r="AS63" s="23">
        <v>0</v>
      </c>
      <c r="AT63" s="23">
        <v>0</v>
      </c>
      <c r="AU63" s="23">
        <v>0</v>
      </c>
      <c r="AV63" s="23">
        <v>0</v>
      </c>
      <c r="AW63" s="23">
        <v>0</v>
      </c>
      <c r="AX63" s="23">
        <v>0</v>
      </c>
      <c r="AY63" s="23">
        <v>0</v>
      </c>
      <c r="AZ63" s="23">
        <v>0</v>
      </c>
      <c r="BA63" s="23">
        <v>0</v>
      </c>
      <c r="BB63" s="23">
        <v>0</v>
      </c>
      <c r="BC63" s="23">
        <v>0</v>
      </c>
      <c r="BD63" s="23">
        <v>0</v>
      </c>
      <c r="BE63" s="23">
        <v>0</v>
      </c>
      <c r="BF63" s="23">
        <v>0</v>
      </c>
      <c r="BG63" s="23">
        <v>0</v>
      </c>
      <c r="BH63" s="23">
        <v>0</v>
      </c>
      <c r="BI63" s="23">
        <v>0</v>
      </c>
      <c r="BJ63" s="23">
        <v>0</v>
      </c>
      <c r="BK63" s="23">
        <v>0</v>
      </c>
      <c r="BL63" s="23">
        <v>0</v>
      </c>
      <c r="BM63" s="23">
        <v>0</v>
      </c>
      <c r="BN63" s="23">
        <v>0</v>
      </c>
      <c r="BO63" s="23">
        <v>0</v>
      </c>
      <c r="BP63" s="23">
        <v>0</v>
      </c>
      <c r="BQ63" s="23">
        <v>0</v>
      </c>
      <c r="BR63" s="23">
        <v>0</v>
      </c>
      <c r="BS63" s="23">
        <v>0</v>
      </c>
      <c r="BT63" s="23">
        <v>0</v>
      </c>
      <c r="BU63" s="23">
        <v>0</v>
      </c>
      <c r="BV63" s="23">
        <v>0</v>
      </c>
      <c r="BW63" s="23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0</v>
      </c>
      <c r="AP65" s="23">
        <v>0</v>
      </c>
      <c r="AQ65" s="23">
        <v>0</v>
      </c>
      <c r="AR65" s="23">
        <v>0</v>
      </c>
      <c r="AS65" s="23">
        <v>0</v>
      </c>
      <c r="AT65" s="23">
        <v>0</v>
      </c>
      <c r="AU65" s="23">
        <v>0</v>
      </c>
      <c r="AV65" s="23">
        <v>0</v>
      </c>
      <c r="AW65" s="23">
        <v>0</v>
      </c>
      <c r="AX65" s="23">
        <v>0</v>
      </c>
      <c r="AY65" s="23">
        <v>0</v>
      </c>
      <c r="AZ65" s="23">
        <v>0</v>
      </c>
      <c r="BA65" s="23">
        <v>0</v>
      </c>
      <c r="BB65" s="23">
        <v>0</v>
      </c>
      <c r="BC65" s="23">
        <v>0</v>
      </c>
      <c r="BD65" s="23">
        <v>0</v>
      </c>
      <c r="BE65" s="23">
        <v>0</v>
      </c>
      <c r="BF65" s="23">
        <v>0</v>
      </c>
      <c r="BG65" s="23">
        <v>0</v>
      </c>
      <c r="BH65" s="23">
        <v>0</v>
      </c>
      <c r="BI65" s="23">
        <v>0</v>
      </c>
      <c r="BJ65" s="23">
        <v>0</v>
      </c>
      <c r="BK65" s="23">
        <v>0</v>
      </c>
      <c r="BL65" s="23">
        <v>0</v>
      </c>
      <c r="BM65" s="23">
        <v>0</v>
      </c>
      <c r="BN65" s="23">
        <v>0</v>
      </c>
      <c r="BO65" s="23">
        <v>0</v>
      </c>
      <c r="BP65" s="23">
        <v>0</v>
      </c>
      <c r="BQ65" s="23">
        <v>0</v>
      </c>
      <c r="BR65" s="23">
        <v>0</v>
      </c>
      <c r="BS65" s="23">
        <v>0</v>
      </c>
      <c r="BT65" s="23">
        <v>0</v>
      </c>
      <c r="BU65" s="23">
        <v>0</v>
      </c>
      <c r="BV65" s="23">
        <v>0</v>
      </c>
      <c r="BW65" s="23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23">
        <v>259.87827207612389</v>
      </c>
      <c r="AJ68" s="23">
        <v>216.94564158964076</v>
      </c>
      <c r="AK68" s="23">
        <v>245.94741794574537</v>
      </c>
      <c r="AL68" s="23">
        <v>208.80519820269441</v>
      </c>
      <c r="AM68" s="23">
        <v>252.21740084630122</v>
      </c>
      <c r="AN68" s="23">
        <v>246.27024884217124</v>
      </c>
      <c r="AO68" s="23">
        <v>287.9481350496867</v>
      </c>
      <c r="AP68" s="23">
        <v>411.79261693569441</v>
      </c>
      <c r="AQ68" s="23">
        <v>288.02899850161754</v>
      </c>
      <c r="AR68" s="23">
        <v>360.55831863635518</v>
      </c>
      <c r="AS68" s="23">
        <v>383.95997216048892</v>
      </c>
      <c r="AT68" s="23">
        <v>402.09818181818184</v>
      </c>
      <c r="AU68" s="23">
        <v>357.42060606060608</v>
      </c>
      <c r="AV68" s="23">
        <v>278.04170314189992</v>
      </c>
      <c r="AW68" s="23">
        <v>381.83604680784458</v>
      </c>
      <c r="AX68" s="23">
        <v>383.46887113113087</v>
      </c>
      <c r="AY68" s="23">
        <v>393.52867433683792</v>
      </c>
      <c r="AZ68" s="23">
        <v>405.70953679463253</v>
      </c>
      <c r="BA68" s="23">
        <v>416.95133711666119</v>
      </c>
      <c r="BB68" s="23">
        <v>427.79739217014651</v>
      </c>
      <c r="BC68" s="23">
        <v>439.4833290106713</v>
      </c>
      <c r="BD68" s="23">
        <v>451.67791643102817</v>
      </c>
      <c r="BE68" s="23">
        <v>463.40333444276001</v>
      </c>
      <c r="BF68" s="23">
        <v>474.64675001496892</v>
      </c>
      <c r="BG68" s="23">
        <v>485.95334654150759</v>
      </c>
      <c r="BH68" s="23">
        <v>496.71844346181689</v>
      </c>
      <c r="BI68" s="23">
        <v>496.71844346181689</v>
      </c>
      <c r="BJ68" s="23">
        <v>496.71844346181689</v>
      </c>
      <c r="BK68" s="23">
        <v>496.71844346181689</v>
      </c>
      <c r="BL68" s="23">
        <v>496.71844346181689</v>
      </c>
      <c r="BM68" s="23">
        <v>496.71844346181689</v>
      </c>
      <c r="BN68" s="23">
        <v>496.71844346181689</v>
      </c>
      <c r="BO68" s="23">
        <v>496.71844346181689</v>
      </c>
      <c r="BP68" s="23">
        <v>496.71844346181689</v>
      </c>
      <c r="BQ68" s="23">
        <v>496.71844346181689</v>
      </c>
      <c r="BR68" s="23">
        <v>496.71844346181689</v>
      </c>
      <c r="BS68" s="23">
        <v>496.71844346181689</v>
      </c>
      <c r="BT68" s="23">
        <v>496.71844346181689</v>
      </c>
      <c r="BU68" s="23">
        <v>496.71844346181689</v>
      </c>
      <c r="BV68" s="23">
        <v>496.71844346181689</v>
      </c>
      <c r="BW68" s="23">
        <v>496.71844346181689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23">
        <v>11.388312943666664</v>
      </c>
      <c r="AJ70" s="23">
        <v>11.979456468727271</v>
      </c>
      <c r="AK70" s="23">
        <v>15.413093472727269</v>
      </c>
      <c r="AL70" s="23">
        <v>5.0988730109090907</v>
      </c>
      <c r="AM70" s="23">
        <v>8.1073045909090897</v>
      </c>
      <c r="AN70" s="23">
        <v>15.62285469090909</v>
      </c>
      <c r="AO70" s="23">
        <v>8.5062261970909088</v>
      </c>
      <c r="AP70" s="23">
        <v>4.694395748181817</v>
      </c>
      <c r="AQ70" s="23">
        <v>1.5266327636363637</v>
      </c>
      <c r="AR70" s="23">
        <v>0</v>
      </c>
      <c r="AS70" s="23">
        <v>7.4721982866254546</v>
      </c>
      <c r="AT70" s="23">
        <v>8.041963636363635E-5</v>
      </c>
      <c r="AU70" s="23">
        <v>13.928949083636363</v>
      </c>
      <c r="AV70" s="23">
        <v>0.1232589031693451</v>
      </c>
      <c r="AW70" s="23">
        <v>0.13575964837980764</v>
      </c>
      <c r="AX70" s="23">
        <v>0.14397352645605577</v>
      </c>
      <c r="AY70" s="23">
        <v>0.15259261765242388</v>
      </c>
      <c r="AZ70" s="23">
        <v>0.15969786259388058</v>
      </c>
      <c r="BA70" s="23">
        <v>0.16640860410802513</v>
      </c>
      <c r="BB70" s="23">
        <v>0.17396873520191661</v>
      </c>
      <c r="BC70" s="23">
        <v>0.18175801492759858</v>
      </c>
      <c r="BD70" s="23">
        <v>0.18997086551481873</v>
      </c>
      <c r="BE70" s="23">
        <v>0.19843357225307598</v>
      </c>
      <c r="BF70" s="23">
        <v>0.20689877990237551</v>
      </c>
      <c r="BG70" s="23">
        <v>0.2155659763411816</v>
      </c>
      <c r="BH70" s="23">
        <v>0.22445900499370924</v>
      </c>
      <c r="BI70" s="23">
        <v>0.22445900499370924</v>
      </c>
      <c r="BJ70" s="23">
        <v>0.22445900499370924</v>
      </c>
      <c r="BK70" s="23">
        <v>0.22445900499370924</v>
      </c>
      <c r="BL70" s="23">
        <v>0.22445900499370924</v>
      </c>
      <c r="BM70" s="23">
        <v>0.22445900499370924</v>
      </c>
      <c r="BN70" s="23">
        <v>0.22445900499370924</v>
      </c>
      <c r="BO70" s="23">
        <v>0.22445900499370924</v>
      </c>
      <c r="BP70" s="23">
        <v>0.22445900499370924</v>
      </c>
      <c r="BQ70" s="23">
        <v>0.22445900499370924</v>
      </c>
      <c r="BR70" s="23">
        <v>0.22445900499370924</v>
      </c>
      <c r="BS70" s="23">
        <v>0.22445900499370924</v>
      </c>
      <c r="BT70" s="23">
        <v>0.22445900499370924</v>
      </c>
      <c r="BU70" s="23">
        <v>0.22445900499370924</v>
      </c>
      <c r="BV70" s="23">
        <v>0.22445900499370924</v>
      </c>
      <c r="BW70" s="23">
        <v>0.22445900499370924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23">
        <v>0</v>
      </c>
      <c r="AJ71" s="23">
        <v>0</v>
      </c>
      <c r="AK71" s="23">
        <v>0</v>
      </c>
      <c r="AL71" s="23">
        <v>0</v>
      </c>
      <c r="AM71" s="23">
        <v>0</v>
      </c>
      <c r="AN71" s="23">
        <v>0</v>
      </c>
      <c r="AO71" s="23">
        <v>0</v>
      </c>
      <c r="AP71" s="23">
        <v>0</v>
      </c>
      <c r="AQ71" s="23">
        <v>0</v>
      </c>
      <c r="AR71" s="23">
        <v>0</v>
      </c>
      <c r="AS71" s="23">
        <v>0</v>
      </c>
      <c r="AT71" s="23">
        <v>0</v>
      </c>
      <c r="AU71" s="23">
        <v>0</v>
      </c>
      <c r="AV71" s="23">
        <v>0</v>
      </c>
      <c r="AW71" s="23">
        <v>0</v>
      </c>
      <c r="AX71" s="23">
        <v>0</v>
      </c>
      <c r="AY71" s="23">
        <v>0</v>
      </c>
      <c r="AZ71" s="23">
        <v>0</v>
      </c>
      <c r="BA71" s="23">
        <v>0</v>
      </c>
      <c r="BB71" s="23">
        <v>0</v>
      </c>
      <c r="BC71" s="23">
        <v>0</v>
      </c>
      <c r="BD71" s="23">
        <v>0</v>
      </c>
      <c r="BE71" s="23">
        <v>0</v>
      </c>
      <c r="BF71" s="23">
        <v>0</v>
      </c>
      <c r="BG71" s="23">
        <v>0</v>
      </c>
      <c r="BH71" s="23">
        <v>0</v>
      </c>
      <c r="BI71" s="23">
        <v>0</v>
      </c>
      <c r="BJ71" s="23">
        <v>0</v>
      </c>
      <c r="BK71" s="23">
        <v>0</v>
      </c>
      <c r="BL71" s="23">
        <v>0</v>
      </c>
      <c r="BM71" s="23">
        <v>0</v>
      </c>
      <c r="BN71" s="23">
        <v>0</v>
      </c>
      <c r="BO71" s="23">
        <v>0</v>
      </c>
      <c r="BP71" s="23">
        <v>0</v>
      </c>
      <c r="BQ71" s="23">
        <v>0</v>
      </c>
      <c r="BR71" s="23">
        <v>0</v>
      </c>
      <c r="BS71" s="23">
        <v>0</v>
      </c>
      <c r="BT71" s="23">
        <v>0</v>
      </c>
      <c r="BU71" s="23">
        <v>0</v>
      </c>
      <c r="BV71" s="23">
        <v>0</v>
      </c>
      <c r="BW71" s="23">
        <v>0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24">
        <v>32.93182608164517</v>
      </c>
      <c r="AJ72" s="24">
        <v>31.43240061081141</v>
      </c>
      <c r="AK72" s="24">
        <v>32.765223251552534</v>
      </c>
      <c r="AL72" s="24">
        <v>59.7548817265602</v>
      </c>
      <c r="AM72" s="24">
        <v>46.204518212358821</v>
      </c>
      <c r="AN72" s="24">
        <v>33.487168848620634</v>
      </c>
      <c r="AO72" s="24">
        <v>41.373036139672259</v>
      </c>
      <c r="AP72" s="24">
        <v>34.284455947741748</v>
      </c>
      <c r="AQ72" s="24">
        <v>38.629314293009671</v>
      </c>
      <c r="AR72" s="24">
        <v>32.899838338267386</v>
      </c>
      <c r="AS72" s="24">
        <v>27.582024093114839</v>
      </c>
      <c r="AT72" s="24">
        <v>31.274303030303031</v>
      </c>
      <c r="AU72" s="24">
        <v>31.274303030303031</v>
      </c>
      <c r="AV72" s="24">
        <v>25.175172655128662</v>
      </c>
      <c r="AW72" s="24">
        <v>26.720106594335832</v>
      </c>
      <c r="AX72" s="24">
        <v>27.541082388624361</v>
      </c>
      <c r="AY72" s="24">
        <v>28.454200441580486</v>
      </c>
      <c r="AZ72" s="24">
        <v>29.099348945613514</v>
      </c>
      <c r="BA72" s="24">
        <v>29.582272701448417</v>
      </c>
      <c r="BB72" s="24">
        <v>30.163506832180165</v>
      </c>
      <c r="BC72" s="24">
        <v>30.72565449152847</v>
      </c>
      <c r="BD72" s="24">
        <v>31.308550038539387</v>
      </c>
      <c r="BE72" s="24">
        <v>31.887066682877794</v>
      </c>
      <c r="BF72" s="24">
        <v>32.432037517056116</v>
      </c>
      <c r="BG72" s="24">
        <v>32.969575743498865</v>
      </c>
      <c r="BH72" s="24">
        <v>33.489688362138878</v>
      </c>
      <c r="BI72" s="24">
        <v>33.489688362138878</v>
      </c>
      <c r="BJ72" s="24">
        <v>33.489688362138878</v>
      </c>
      <c r="BK72" s="24">
        <v>33.489688362138878</v>
      </c>
      <c r="BL72" s="24">
        <v>33.489688362138878</v>
      </c>
      <c r="BM72" s="24">
        <v>33.489688362138878</v>
      </c>
      <c r="BN72" s="24">
        <v>33.489688362138878</v>
      </c>
      <c r="BO72" s="24">
        <v>33.489688362138878</v>
      </c>
      <c r="BP72" s="24">
        <v>33.489688362138878</v>
      </c>
      <c r="BQ72" s="24">
        <v>33.489688362138878</v>
      </c>
      <c r="BR72" s="24">
        <v>33.489688362138878</v>
      </c>
      <c r="BS72" s="24">
        <v>33.489688362138878</v>
      </c>
      <c r="BT72" s="24">
        <v>33.489688362138878</v>
      </c>
      <c r="BU72" s="24">
        <v>33.489688362138878</v>
      </c>
      <c r="BV72" s="24">
        <v>33.489688362138878</v>
      </c>
      <c r="BW72" s="24">
        <v>33.489688362138878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23">
        <v>0</v>
      </c>
      <c r="AJ73" s="23">
        <v>0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0</v>
      </c>
      <c r="AQ73" s="23">
        <v>0</v>
      </c>
      <c r="AR73" s="23">
        <v>0</v>
      </c>
      <c r="AS73" s="23">
        <v>0</v>
      </c>
      <c r="AT73" s="23">
        <v>0</v>
      </c>
      <c r="AU73" s="23">
        <v>0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23">
        <v>0</v>
      </c>
      <c r="AJ74" s="23">
        <v>0</v>
      </c>
      <c r="AK74" s="23">
        <v>0</v>
      </c>
      <c r="AL74" s="23">
        <v>0</v>
      </c>
      <c r="AM74" s="23">
        <v>0</v>
      </c>
      <c r="AN74" s="23">
        <v>0</v>
      </c>
      <c r="AO74" s="23">
        <v>0</v>
      </c>
      <c r="AP74" s="23">
        <v>0</v>
      </c>
      <c r="AQ74" s="23">
        <v>0</v>
      </c>
      <c r="AR74" s="23">
        <v>0</v>
      </c>
      <c r="AS74" s="23">
        <v>0</v>
      </c>
      <c r="AT74" s="23">
        <v>0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</v>
      </c>
      <c r="BD74" s="23">
        <v>0</v>
      </c>
      <c r="BE74" s="23">
        <v>0</v>
      </c>
      <c r="BF74" s="23">
        <v>0</v>
      </c>
      <c r="BG74" s="23">
        <v>0</v>
      </c>
      <c r="BH74" s="23">
        <v>0</v>
      </c>
      <c r="BI74" s="23">
        <v>0</v>
      </c>
      <c r="BJ74" s="23">
        <v>0</v>
      </c>
      <c r="BK74" s="23">
        <v>0</v>
      </c>
      <c r="BL74" s="23">
        <v>0</v>
      </c>
      <c r="BM74" s="23">
        <v>0</v>
      </c>
      <c r="BN74" s="23">
        <v>0</v>
      </c>
      <c r="BO74" s="23">
        <v>0</v>
      </c>
      <c r="BP74" s="23">
        <v>0</v>
      </c>
      <c r="BQ74" s="23">
        <v>0</v>
      </c>
      <c r="BR74" s="23">
        <v>0</v>
      </c>
      <c r="BS74" s="23">
        <v>0</v>
      </c>
      <c r="BT74" s="23">
        <v>0</v>
      </c>
      <c r="BU74" s="23">
        <v>0</v>
      </c>
      <c r="BV74" s="23">
        <v>0</v>
      </c>
      <c r="BW74" s="23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23">
        <v>0</v>
      </c>
      <c r="AJ130" s="23">
        <v>0</v>
      </c>
      <c r="AK130" s="23">
        <v>0</v>
      </c>
      <c r="AL130" s="23">
        <v>0</v>
      </c>
      <c r="AM130" s="23">
        <v>0</v>
      </c>
      <c r="AN130" s="23">
        <v>0</v>
      </c>
      <c r="AO130" s="23">
        <v>0</v>
      </c>
      <c r="AP130" s="23">
        <v>0</v>
      </c>
      <c r="AQ130" s="23">
        <v>0</v>
      </c>
      <c r="AR130" s="23">
        <v>0</v>
      </c>
      <c r="AS130" s="23">
        <v>0</v>
      </c>
      <c r="AT130" s="23">
        <v>0</v>
      </c>
      <c r="AU130" s="23">
        <v>0</v>
      </c>
      <c r="AV130" s="23">
        <v>0</v>
      </c>
      <c r="AW130" s="23">
        <v>0</v>
      </c>
      <c r="AX130" s="23">
        <v>0</v>
      </c>
      <c r="AY130" s="23">
        <v>0</v>
      </c>
      <c r="AZ130" s="23">
        <v>0</v>
      </c>
      <c r="BA130" s="23">
        <v>0</v>
      </c>
      <c r="BB130" s="23">
        <v>0</v>
      </c>
      <c r="BC130" s="23">
        <v>0</v>
      </c>
      <c r="BD130" s="23">
        <v>0</v>
      </c>
      <c r="BE130" s="23">
        <v>0</v>
      </c>
      <c r="BF130" s="23">
        <v>0</v>
      </c>
      <c r="BG130" s="23">
        <v>0</v>
      </c>
      <c r="BH130" s="23">
        <v>0</v>
      </c>
      <c r="BI130" s="23">
        <v>0</v>
      </c>
      <c r="BJ130" s="23">
        <v>0</v>
      </c>
      <c r="BK130" s="23">
        <v>0</v>
      </c>
      <c r="BL130" s="23">
        <v>0</v>
      </c>
      <c r="BM130" s="23">
        <v>0</v>
      </c>
      <c r="BN130" s="23">
        <v>0</v>
      </c>
      <c r="BO130" s="23">
        <v>0</v>
      </c>
      <c r="BP130" s="23">
        <v>0</v>
      </c>
      <c r="BQ130" s="23">
        <v>0</v>
      </c>
      <c r="BR130" s="23">
        <v>0</v>
      </c>
      <c r="BS130" s="23">
        <v>0</v>
      </c>
      <c r="BT130" s="23">
        <v>0</v>
      </c>
      <c r="BU130" s="23">
        <v>0</v>
      </c>
      <c r="BV130" s="23">
        <v>0</v>
      </c>
      <c r="BW130" s="23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0</v>
      </c>
      <c r="AQ150" s="23">
        <v>0</v>
      </c>
      <c r="AR150" s="23">
        <v>0</v>
      </c>
      <c r="AS150" s="23">
        <v>0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23">
        <v>6581.0985999999994</v>
      </c>
      <c r="AJ155" s="23">
        <v>6708.8873999999996</v>
      </c>
      <c r="AK155" s="23">
        <v>6794.7741999999989</v>
      </c>
      <c r="AL155" s="23">
        <v>6005.0075999999999</v>
      </c>
      <c r="AM155" s="23">
        <v>4470.7055999999993</v>
      </c>
      <c r="AN155" s="23">
        <v>4025.5439999999994</v>
      </c>
      <c r="AO155" s="23">
        <v>4104.0999999999995</v>
      </c>
      <c r="AP155" s="23">
        <v>3772</v>
      </c>
      <c r="AQ155" s="23">
        <v>4252.5199999999995</v>
      </c>
      <c r="AR155" s="23">
        <v>4622.34</v>
      </c>
      <c r="AS155" s="23">
        <v>5084</v>
      </c>
      <c r="AT155" s="23">
        <v>5330</v>
      </c>
      <c r="AU155" s="23">
        <v>5707.767043668834</v>
      </c>
      <c r="AV155" s="23">
        <v>5822</v>
      </c>
      <c r="AW155" s="23">
        <v>6724</v>
      </c>
      <c r="AX155" s="23">
        <v>7380</v>
      </c>
      <c r="AY155" s="23">
        <v>7380</v>
      </c>
      <c r="AZ155" s="23">
        <v>7380</v>
      </c>
      <c r="BA155" s="23">
        <v>7380</v>
      </c>
      <c r="BB155" s="23">
        <v>7380</v>
      </c>
      <c r="BC155" s="23">
        <v>7380</v>
      </c>
      <c r="BD155" s="23">
        <v>7380</v>
      </c>
      <c r="BE155" s="23">
        <v>7380</v>
      </c>
      <c r="BF155" s="23">
        <v>7380</v>
      </c>
      <c r="BG155" s="23">
        <v>7380</v>
      </c>
      <c r="BH155" s="23">
        <v>7380</v>
      </c>
      <c r="BI155" s="23">
        <v>7380</v>
      </c>
      <c r="BJ155" s="23">
        <v>7380</v>
      </c>
      <c r="BK155" s="23">
        <v>7380</v>
      </c>
      <c r="BL155" s="23">
        <v>7380</v>
      </c>
      <c r="BM155" s="23">
        <v>7380</v>
      </c>
      <c r="BN155" s="23">
        <v>7380</v>
      </c>
      <c r="BO155" s="23">
        <v>7380</v>
      </c>
      <c r="BP155" s="23">
        <v>7380</v>
      </c>
      <c r="BQ155" s="23">
        <v>7380</v>
      </c>
      <c r="BR155" s="23">
        <v>7380</v>
      </c>
      <c r="BS155" s="23">
        <v>7380</v>
      </c>
      <c r="BT155" s="23">
        <v>7380</v>
      </c>
      <c r="BU155" s="23">
        <v>7380</v>
      </c>
      <c r="BV155" s="23">
        <v>7380</v>
      </c>
      <c r="BW155" s="23">
        <v>738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23">
        <v>20.951000000000001</v>
      </c>
      <c r="AJ157" s="23">
        <v>20.951000000000001</v>
      </c>
      <c r="AK157" s="23">
        <v>20.951000000000001</v>
      </c>
      <c r="AL157" s="23">
        <v>20.951000000000001</v>
      </c>
      <c r="AM157" s="23">
        <v>20.951000000000001</v>
      </c>
      <c r="AN157" s="23">
        <v>20.951000000000001</v>
      </c>
      <c r="AO157" s="23">
        <v>20.951000000000001</v>
      </c>
      <c r="AP157" s="23">
        <v>20.951000000000001</v>
      </c>
      <c r="AQ157" s="23">
        <v>20.951000000000001</v>
      </c>
      <c r="AR157" s="23">
        <v>20.951000000000001</v>
      </c>
      <c r="AS157" s="23">
        <v>20.951000000000001</v>
      </c>
      <c r="AT157" s="23">
        <v>20.94890510948909</v>
      </c>
      <c r="AU157" s="23">
        <v>20.94890510948909</v>
      </c>
      <c r="AV157" s="23">
        <v>20.94890510948909</v>
      </c>
      <c r="AW157" s="23">
        <v>20.94890510948909</v>
      </c>
      <c r="AX157" s="23">
        <v>20.951000000000001</v>
      </c>
      <c r="AY157" s="23">
        <v>20.94890510948909</v>
      </c>
      <c r="AZ157" s="23">
        <v>20.94890510948909</v>
      </c>
      <c r="BA157" s="23">
        <v>20.94890510948909</v>
      </c>
      <c r="BB157" s="23">
        <v>20.94890510948909</v>
      </c>
      <c r="BC157" s="23">
        <v>20.94890510948909</v>
      </c>
      <c r="BD157" s="23">
        <v>21.76890510948909</v>
      </c>
      <c r="BE157" s="23">
        <v>22.58890510948909</v>
      </c>
      <c r="BF157" s="23">
        <v>23.408905109489087</v>
      </c>
      <c r="BG157" s="23">
        <v>24.228905109489087</v>
      </c>
      <c r="BH157" s="23">
        <v>25.048905109489088</v>
      </c>
      <c r="BI157" s="23">
        <v>25.048905109489088</v>
      </c>
      <c r="BJ157" s="23">
        <v>25.048905109489088</v>
      </c>
      <c r="BK157" s="23">
        <v>25.048905109489088</v>
      </c>
      <c r="BL157" s="23">
        <v>25.048905109489088</v>
      </c>
      <c r="BM157" s="23">
        <v>25.048905109489088</v>
      </c>
      <c r="BN157" s="23">
        <v>25.048905109489088</v>
      </c>
      <c r="BO157" s="23">
        <v>25.048905109489088</v>
      </c>
      <c r="BP157" s="23">
        <v>25.048905109489088</v>
      </c>
      <c r="BQ157" s="23">
        <v>25.048905109489088</v>
      </c>
      <c r="BR157" s="23">
        <v>25.048905109489088</v>
      </c>
      <c r="BS157" s="23">
        <v>25.048905109489088</v>
      </c>
      <c r="BT157" s="23">
        <v>25.048905109489088</v>
      </c>
      <c r="BU157" s="23">
        <v>25.048905109489088</v>
      </c>
      <c r="BV157" s="23">
        <v>25.048905109489088</v>
      </c>
      <c r="BW157" s="23">
        <v>25.048905109489088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0</v>
      </c>
      <c r="AP161" s="23">
        <v>0</v>
      </c>
      <c r="AQ161" s="23">
        <v>0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24">
        <v>25.480779880259835</v>
      </c>
      <c r="AJ162" s="24">
        <v>20.520060131249817</v>
      </c>
      <c r="AK162" s="24">
        <v>29.648819534675432</v>
      </c>
      <c r="AL162" s="24">
        <v>21.415055831485791</v>
      </c>
      <c r="AM162" s="24">
        <v>22.694457857867619</v>
      </c>
      <c r="AN162" s="24">
        <v>20.937502240866571</v>
      </c>
      <c r="AO162" s="24">
        <v>21.428889727431379</v>
      </c>
      <c r="AP162" s="24">
        <v>20.09206369909224</v>
      </c>
      <c r="AQ162" s="24">
        <v>19.608718930895702</v>
      </c>
      <c r="AR162" s="24">
        <v>16.389754286106339</v>
      </c>
      <c r="AS162" s="24">
        <v>20.016996772981809</v>
      </c>
      <c r="AT162" s="24">
        <v>17.871030303030302</v>
      </c>
      <c r="AU162" s="24">
        <v>8.9355151515151512</v>
      </c>
      <c r="AV162" s="24">
        <v>17.906990877662555</v>
      </c>
      <c r="AW162" s="24">
        <v>18.468975436466213</v>
      </c>
      <c r="AX162" s="24">
        <v>18.739388197038402</v>
      </c>
      <c r="AY162" s="24">
        <v>18.887451525525261</v>
      </c>
      <c r="AZ162" s="24">
        <v>19.219667411949128</v>
      </c>
      <c r="BA162" s="24">
        <v>19.509150701218793</v>
      </c>
      <c r="BB162" s="24">
        <v>19.753191035024912</v>
      </c>
      <c r="BC162" s="24">
        <v>20.050834159846552</v>
      </c>
      <c r="BD162" s="24">
        <v>20.377061785687562</v>
      </c>
      <c r="BE162" s="24">
        <v>20.711883407365637</v>
      </c>
      <c r="BF162" s="24">
        <v>21.041091547590739</v>
      </c>
      <c r="BG162" s="24">
        <v>21.366228846959952</v>
      </c>
      <c r="BH162" s="24">
        <v>21.685019945646008</v>
      </c>
      <c r="BI162" s="24">
        <v>21.685019945646008</v>
      </c>
      <c r="BJ162" s="24">
        <v>21.685019945646008</v>
      </c>
      <c r="BK162" s="24">
        <v>21.685019945646008</v>
      </c>
      <c r="BL162" s="24">
        <v>21.685019945646008</v>
      </c>
      <c r="BM162" s="24">
        <v>21.685019945646008</v>
      </c>
      <c r="BN162" s="24">
        <v>21.685019945646008</v>
      </c>
      <c r="BO162" s="24">
        <v>21.685019945646008</v>
      </c>
      <c r="BP162" s="24">
        <v>21.685019945646008</v>
      </c>
      <c r="BQ162" s="24">
        <v>21.685019945646008</v>
      </c>
      <c r="BR162" s="24">
        <v>21.685019945646008</v>
      </c>
      <c r="BS162" s="24">
        <v>21.685019945646008</v>
      </c>
      <c r="BT162" s="24">
        <v>21.685019945646008</v>
      </c>
      <c r="BU162" s="24">
        <v>21.685019945646008</v>
      </c>
      <c r="BV162" s="24">
        <v>21.685019945646008</v>
      </c>
      <c r="BW162" s="24">
        <v>21.685019945646008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23">
        <v>0</v>
      </c>
      <c r="AJ174" s="23">
        <v>0</v>
      </c>
      <c r="AK174" s="23">
        <v>0</v>
      </c>
      <c r="AL174" s="23">
        <v>0</v>
      </c>
      <c r="AM174" s="23">
        <v>0</v>
      </c>
      <c r="AN174" s="23">
        <v>0</v>
      </c>
      <c r="AO174" s="23">
        <v>0</v>
      </c>
      <c r="AP174" s="23">
        <v>0</v>
      </c>
      <c r="AQ174" s="23">
        <v>0</v>
      </c>
      <c r="AR174" s="23">
        <v>0</v>
      </c>
      <c r="AS174" s="23">
        <v>0</v>
      </c>
      <c r="AT174" s="23">
        <v>0</v>
      </c>
      <c r="AU174" s="23">
        <v>0</v>
      </c>
      <c r="AV174" s="23">
        <v>0</v>
      </c>
      <c r="AW174" s="23">
        <v>0</v>
      </c>
      <c r="AX174" s="23">
        <v>0</v>
      </c>
      <c r="AY174" s="23">
        <v>0</v>
      </c>
      <c r="AZ174" s="23">
        <v>0</v>
      </c>
      <c r="BA174" s="23">
        <v>0</v>
      </c>
      <c r="BB174" s="23">
        <v>0</v>
      </c>
      <c r="BC174" s="23">
        <v>0</v>
      </c>
      <c r="BD174" s="23">
        <v>0</v>
      </c>
      <c r="BE174" s="23">
        <v>0</v>
      </c>
      <c r="BF174" s="23">
        <v>0</v>
      </c>
      <c r="BG174" s="23">
        <v>0</v>
      </c>
      <c r="BH174" s="23">
        <v>0</v>
      </c>
      <c r="BI174" s="23">
        <v>0</v>
      </c>
      <c r="BJ174" s="23">
        <v>0</v>
      </c>
      <c r="BK174" s="23">
        <v>0</v>
      </c>
      <c r="BL174" s="23">
        <v>0</v>
      </c>
      <c r="BM174" s="23">
        <v>0</v>
      </c>
      <c r="BN174" s="23">
        <v>0</v>
      </c>
      <c r="BO174" s="23">
        <v>0</v>
      </c>
      <c r="BP174" s="23">
        <v>0</v>
      </c>
      <c r="BQ174" s="23">
        <v>0</v>
      </c>
      <c r="BR174" s="23">
        <v>0</v>
      </c>
      <c r="BS174" s="23">
        <v>0</v>
      </c>
      <c r="BT174" s="23">
        <v>0</v>
      </c>
      <c r="BU174" s="23">
        <v>0</v>
      </c>
      <c r="BV174" s="23">
        <v>0</v>
      </c>
      <c r="BW174" s="23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23">
        <v>0</v>
      </c>
      <c r="AJ204" s="23">
        <v>0</v>
      </c>
      <c r="AK204" s="23">
        <v>0</v>
      </c>
      <c r="AL204" s="23">
        <v>0</v>
      </c>
      <c r="AM204" s="23">
        <v>0</v>
      </c>
      <c r="AN204" s="23">
        <v>0</v>
      </c>
      <c r="AO204" s="23">
        <v>0</v>
      </c>
      <c r="AP204" s="23">
        <v>0</v>
      </c>
      <c r="AQ204" s="23">
        <v>0</v>
      </c>
      <c r="AR204" s="23">
        <v>0</v>
      </c>
      <c r="AS204" s="23">
        <v>0</v>
      </c>
      <c r="AT204" s="23">
        <v>0</v>
      </c>
      <c r="AU204" s="23">
        <v>0</v>
      </c>
      <c r="AV204" s="23">
        <v>0</v>
      </c>
      <c r="AW204" s="23">
        <v>0</v>
      </c>
      <c r="AX204" s="23">
        <v>0</v>
      </c>
      <c r="AY204" s="23">
        <v>0</v>
      </c>
      <c r="AZ204" s="23">
        <v>0</v>
      </c>
      <c r="BA204" s="23">
        <v>0</v>
      </c>
      <c r="BB204" s="23">
        <v>0</v>
      </c>
      <c r="BC204" s="23">
        <v>0</v>
      </c>
      <c r="BD204" s="23">
        <v>0</v>
      </c>
      <c r="BE204" s="23">
        <v>0</v>
      </c>
      <c r="BF204" s="23">
        <v>0</v>
      </c>
      <c r="BG204" s="23">
        <v>0</v>
      </c>
      <c r="BH204" s="23">
        <v>0</v>
      </c>
      <c r="BI204" s="23">
        <v>0</v>
      </c>
      <c r="BJ204" s="23">
        <v>0</v>
      </c>
      <c r="BK204" s="23">
        <v>0</v>
      </c>
      <c r="BL204" s="23">
        <v>0</v>
      </c>
      <c r="BM204" s="23">
        <v>0</v>
      </c>
      <c r="BN204" s="23">
        <v>0</v>
      </c>
      <c r="BO204" s="23">
        <v>0</v>
      </c>
      <c r="BP204" s="23">
        <v>0</v>
      </c>
      <c r="BQ204" s="23">
        <v>0</v>
      </c>
      <c r="BR204" s="23">
        <v>0</v>
      </c>
      <c r="BS204" s="23">
        <v>0</v>
      </c>
      <c r="BT204" s="23">
        <v>0</v>
      </c>
      <c r="BU204" s="23">
        <v>0</v>
      </c>
      <c r="BV204" s="23">
        <v>0</v>
      </c>
      <c r="BW204" s="23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24">
        <v>0</v>
      </c>
      <c r="AJ207" s="24">
        <v>0</v>
      </c>
      <c r="AK207" s="24">
        <v>0</v>
      </c>
      <c r="AL207" s="24">
        <v>0</v>
      </c>
      <c r="AM207" s="24">
        <v>0</v>
      </c>
      <c r="AN207" s="24">
        <v>0</v>
      </c>
      <c r="AO207" s="24">
        <v>0</v>
      </c>
      <c r="AP207" s="24">
        <v>0</v>
      </c>
      <c r="AQ207" s="24">
        <v>0</v>
      </c>
      <c r="AR207" s="24">
        <v>0</v>
      </c>
      <c r="AS207" s="24">
        <v>0</v>
      </c>
      <c r="AT207" s="24">
        <v>0</v>
      </c>
      <c r="AU207" s="24">
        <v>0</v>
      </c>
      <c r="AV207" s="24">
        <v>0</v>
      </c>
      <c r="AW207" s="24">
        <v>0</v>
      </c>
      <c r="AX207" s="24">
        <v>0</v>
      </c>
      <c r="AY207" s="24">
        <v>0</v>
      </c>
      <c r="AZ207" s="24">
        <v>0</v>
      </c>
      <c r="BA207" s="24">
        <v>0</v>
      </c>
      <c r="BB207" s="24">
        <v>0</v>
      </c>
      <c r="BC207" s="24">
        <v>0</v>
      </c>
      <c r="BD207" s="24">
        <v>0</v>
      </c>
      <c r="BE207" s="24">
        <v>0</v>
      </c>
      <c r="BF207" s="24">
        <v>0</v>
      </c>
      <c r="BG207" s="24">
        <v>0</v>
      </c>
      <c r="BH207" s="24">
        <v>0</v>
      </c>
      <c r="BI207" s="24">
        <v>0</v>
      </c>
      <c r="BJ207" s="24">
        <v>0</v>
      </c>
      <c r="BK207" s="24">
        <v>0</v>
      </c>
      <c r="BL207" s="24">
        <v>0</v>
      </c>
      <c r="BM207" s="24">
        <v>0</v>
      </c>
      <c r="BN207" s="24">
        <v>0</v>
      </c>
      <c r="BO207" s="24">
        <v>0</v>
      </c>
      <c r="BP207" s="24">
        <v>0</v>
      </c>
      <c r="BQ207" s="24">
        <v>0</v>
      </c>
      <c r="BR207" s="24">
        <v>0</v>
      </c>
      <c r="BS207" s="24">
        <v>0</v>
      </c>
      <c r="BT207" s="24">
        <v>0</v>
      </c>
      <c r="BU207" s="24">
        <v>0</v>
      </c>
      <c r="BV207" s="24">
        <v>0</v>
      </c>
      <c r="BW207" s="24">
        <v>0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23">
        <v>0</v>
      </c>
      <c r="AJ241" s="23">
        <v>0</v>
      </c>
      <c r="AK241" s="23">
        <v>0</v>
      </c>
      <c r="AL241" s="23">
        <v>0</v>
      </c>
      <c r="AM241" s="23">
        <v>0</v>
      </c>
      <c r="AN241" s="23">
        <v>0</v>
      </c>
      <c r="AO241" s="23">
        <v>0</v>
      </c>
      <c r="AP241" s="23">
        <v>0</v>
      </c>
      <c r="AQ241" s="23">
        <v>0</v>
      </c>
      <c r="AR241" s="23">
        <v>0</v>
      </c>
      <c r="AS241" s="23">
        <v>0</v>
      </c>
      <c r="AT241" s="23">
        <v>0</v>
      </c>
      <c r="AU241" s="23">
        <v>0</v>
      </c>
      <c r="AV241" s="23">
        <v>0</v>
      </c>
      <c r="AW241" s="23">
        <v>0</v>
      </c>
      <c r="AX241" s="23">
        <v>0</v>
      </c>
      <c r="AY241" s="23">
        <v>0</v>
      </c>
      <c r="AZ241" s="23">
        <v>0</v>
      </c>
      <c r="BA241" s="23">
        <v>0</v>
      </c>
      <c r="BB241" s="23">
        <v>0</v>
      </c>
      <c r="BC241" s="23">
        <v>0</v>
      </c>
      <c r="BD241" s="23">
        <v>0</v>
      </c>
      <c r="BE241" s="23">
        <v>0</v>
      </c>
      <c r="BF241" s="23">
        <v>0</v>
      </c>
      <c r="BG241" s="23">
        <v>0</v>
      </c>
      <c r="BH241" s="23">
        <v>0</v>
      </c>
      <c r="BI241" s="23">
        <v>0</v>
      </c>
      <c r="BJ241" s="23">
        <v>0</v>
      </c>
      <c r="BK241" s="23">
        <v>0</v>
      </c>
      <c r="BL241" s="23">
        <v>0</v>
      </c>
      <c r="BM241" s="23">
        <v>0</v>
      </c>
      <c r="BN241" s="23">
        <v>0</v>
      </c>
      <c r="BO241" s="23">
        <v>0</v>
      </c>
      <c r="BP241" s="23">
        <v>0</v>
      </c>
      <c r="BQ241" s="23">
        <v>0</v>
      </c>
      <c r="BR241" s="23">
        <v>0</v>
      </c>
      <c r="BS241" s="23">
        <v>0</v>
      </c>
      <c r="BT241" s="23">
        <v>0</v>
      </c>
      <c r="BU241" s="23">
        <v>0</v>
      </c>
      <c r="BV241" s="23">
        <v>0</v>
      </c>
      <c r="BW241" s="23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23">
        <v>0</v>
      </c>
      <c r="AJ244" s="23">
        <v>0</v>
      </c>
      <c r="AK244" s="23">
        <v>0</v>
      </c>
      <c r="AL244" s="23">
        <v>0</v>
      </c>
      <c r="AM244" s="23">
        <v>0</v>
      </c>
      <c r="AN244" s="23">
        <v>0</v>
      </c>
      <c r="AO244" s="23">
        <v>0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23">
        <v>0</v>
      </c>
      <c r="AJ247" s="23">
        <v>0</v>
      </c>
      <c r="AK247" s="23">
        <v>0</v>
      </c>
      <c r="AL247" s="23">
        <v>0</v>
      </c>
      <c r="AM247" s="23">
        <v>0</v>
      </c>
      <c r="AN247" s="23">
        <v>0</v>
      </c>
      <c r="AO247" s="23">
        <v>0</v>
      </c>
      <c r="AP247" s="23">
        <v>0</v>
      </c>
      <c r="AQ247" s="23">
        <v>0</v>
      </c>
      <c r="AR247" s="23">
        <v>0</v>
      </c>
      <c r="AS247" s="23">
        <v>0</v>
      </c>
      <c r="AT247" s="23">
        <v>0</v>
      </c>
      <c r="AU247" s="23">
        <v>0</v>
      </c>
      <c r="AV247" s="23">
        <v>0</v>
      </c>
      <c r="AW247" s="23">
        <v>0</v>
      </c>
      <c r="AX247" s="23">
        <v>0</v>
      </c>
      <c r="AY247" s="23">
        <v>0</v>
      </c>
      <c r="AZ247" s="23">
        <v>0</v>
      </c>
      <c r="BA247" s="23">
        <v>0</v>
      </c>
      <c r="BB247" s="23">
        <v>0</v>
      </c>
      <c r="BC247" s="23">
        <v>0</v>
      </c>
      <c r="BD247" s="23">
        <v>0</v>
      </c>
      <c r="BE247" s="23">
        <v>0</v>
      </c>
      <c r="BF247" s="23">
        <v>0</v>
      </c>
      <c r="BG247" s="23">
        <v>0</v>
      </c>
      <c r="BH247" s="23">
        <v>0</v>
      </c>
      <c r="BI247" s="23">
        <v>0</v>
      </c>
      <c r="BJ247" s="23">
        <v>0</v>
      </c>
      <c r="BK247" s="23">
        <v>0</v>
      </c>
      <c r="BL247" s="23">
        <v>0</v>
      </c>
      <c r="BM247" s="23">
        <v>0</v>
      </c>
      <c r="BN247" s="23">
        <v>0</v>
      </c>
      <c r="BO247" s="23">
        <v>0</v>
      </c>
      <c r="BP247" s="23">
        <v>0</v>
      </c>
      <c r="BQ247" s="23">
        <v>0</v>
      </c>
      <c r="BR247" s="23">
        <v>0</v>
      </c>
      <c r="BS247" s="23">
        <v>0</v>
      </c>
      <c r="BT247" s="23">
        <v>0</v>
      </c>
      <c r="BU247" s="23">
        <v>0</v>
      </c>
      <c r="BV247" s="23">
        <v>0</v>
      </c>
      <c r="BW247" s="23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23">
        <v>28.053900138013688</v>
      </c>
      <c r="AJ249" s="23">
        <v>23.653525657245275</v>
      </c>
      <c r="AK249" s="23">
        <v>20.688919927303303</v>
      </c>
      <c r="AL249" s="23">
        <v>27.548041799166601</v>
      </c>
      <c r="AM249" s="23">
        <v>20.443191526566334</v>
      </c>
      <c r="AN249" s="23">
        <v>19.942648539944816</v>
      </c>
      <c r="AO249" s="23">
        <v>18.894746616102971</v>
      </c>
      <c r="AP249" s="23">
        <v>17.909621360585632</v>
      </c>
      <c r="AQ249" s="23">
        <v>17.026737151976654</v>
      </c>
      <c r="AR249" s="23">
        <v>13.754730207791125</v>
      </c>
      <c r="AS249" s="23">
        <v>20.332270194538768</v>
      </c>
      <c r="AT249" s="23">
        <v>17.871030303030302</v>
      </c>
      <c r="AU249" s="23">
        <v>21.445236363636361</v>
      </c>
      <c r="AV249" s="23">
        <v>17.871030303030302</v>
      </c>
      <c r="AW249" s="23">
        <v>17.871030303030302</v>
      </c>
      <c r="AX249" s="23">
        <v>17.871030303030302</v>
      </c>
      <c r="AY249" s="23">
        <v>17.871030303030302</v>
      </c>
      <c r="AZ249" s="23">
        <v>17.871030303030302</v>
      </c>
      <c r="BA249" s="23">
        <v>17.871030303030302</v>
      </c>
      <c r="BB249" s="23">
        <v>17.871030303030302</v>
      </c>
      <c r="BC249" s="23">
        <v>17.871030303030302</v>
      </c>
      <c r="BD249" s="23">
        <v>17.871030303030302</v>
      </c>
      <c r="BE249" s="23">
        <v>17.871030303030302</v>
      </c>
      <c r="BF249" s="23">
        <v>17.871030303030302</v>
      </c>
      <c r="BG249" s="23">
        <v>17.871030303030302</v>
      </c>
      <c r="BH249" s="23">
        <v>17.871030303030302</v>
      </c>
      <c r="BI249" s="23">
        <v>17.871030303030302</v>
      </c>
      <c r="BJ249" s="23">
        <v>17.871030303030302</v>
      </c>
      <c r="BK249" s="23">
        <v>17.871030303030302</v>
      </c>
      <c r="BL249" s="23">
        <v>17.871030303030302</v>
      </c>
      <c r="BM249" s="23">
        <v>17.871030303030302</v>
      </c>
      <c r="BN249" s="23">
        <v>17.871030303030302</v>
      </c>
      <c r="BO249" s="23">
        <v>17.871030303030302</v>
      </c>
      <c r="BP249" s="23">
        <v>17.871030303030302</v>
      </c>
      <c r="BQ249" s="23">
        <v>17.871030303030302</v>
      </c>
      <c r="BR249" s="23">
        <v>17.871030303030302</v>
      </c>
      <c r="BS249" s="23">
        <v>17.871030303030302</v>
      </c>
      <c r="BT249" s="23">
        <v>17.871030303030302</v>
      </c>
      <c r="BU249" s="23">
        <v>17.871030303030302</v>
      </c>
      <c r="BV249" s="23">
        <v>17.871030303030302</v>
      </c>
      <c r="BW249" s="23">
        <v>17.871030303030302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203.88685885609232</v>
      </c>
      <c r="AJ268" s="18">
        <f t="shared" si="3"/>
        <v>202.6458863831522</v>
      </c>
      <c r="AK268" s="18">
        <f t="shared" si="3"/>
        <v>203.88472164146913</v>
      </c>
      <c r="AL268" s="18">
        <f t="shared" ref="AL268:BA283" si="4">SUMIFS(AL$11:AL$266,$C$11:$C$266,$D268)</f>
        <v>195.82562379845416</v>
      </c>
      <c r="AM268" s="18">
        <f t="shared" si="4"/>
        <v>201.63784616360118</v>
      </c>
      <c r="AN268" s="18">
        <f t="shared" si="4"/>
        <v>197.15494020876895</v>
      </c>
      <c r="AO268" s="18">
        <f t="shared" si="4"/>
        <v>165.62545537857068</v>
      </c>
      <c r="AP268" s="18">
        <f t="shared" si="4"/>
        <v>170.97563418223947</v>
      </c>
      <c r="AQ268" s="18">
        <f t="shared" si="4"/>
        <v>141.75789312501146</v>
      </c>
      <c r="AR268" s="18">
        <f t="shared" si="4"/>
        <v>152.57575815364257</v>
      </c>
      <c r="AS268" s="18">
        <f t="shared" si="4"/>
        <v>144.5672556406235</v>
      </c>
      <c r="AT268" s="18">
        <f t="shared" si="4"/>
        <v>159.94572121212121</v>
      </c>
      <c r="AU268" s="18">
        <f t="shared" si="4"/>
        <v>109.90683636363636</v>
      </c>
      <c r="AV268" s="18">
        <f t="shared" si="4"/>
        <v>157.26506666666666</v>
      </c>
      <c r="AW268" s="18">
        <f t="shared" si="4"/>
        <v>157.26506666666666</v>
      </c>
      <c r="AX268" s="18">
        <f t="shared" si="4"/>
        <v>157.26506666666666</v>
      </c>
      <c r="AY268" s="18">
        <f t="shared" si="4"/>
        <v>157.26506666666666</v>
      </c>
      <c r="AZ268" s="18">
        <f t="shared" si="4"/>
        <v>157.26506666666666</v>
      </c>
      <c r="BA268" s="18">
        <f t="shared" si="4"/>
        <v>157.26506666666666</v>
      </c>
      <c r="BB268" s="18">
        <f t="shared" ref="BB268:BQ283" si="5">SUMIFS(BB$11:BB$266,$C$11:$C$266,$D268)</f>
        <v>157.26506666666666</v>
      </c>
      <c r="BC268" s="18">
        <f t="shared" si="5"/>
        <v>157.26506666666666</v>
      </c>
      <c r="BD268" s="18">
        <f t="shared" si="5"/>
        <v>157.26506666666666</v>
      </c>
      <c r="BE268" s="18">
        <f t="shared" si="5"/>
        <v>157.26506666666666</v>
      </c>
      <c r="BF268" s="18">
        <f t="shared" si="5"/>
        <v>157.26506666666666</v>
      </c>
      <c r="BG268" s="18">
        <f t="shared" si="5"/>
        <v>157.26506666666666</v>
      </c>
      <c r="BH268" s="18">
        <f t="shared" si="5"/>
        <v>157.26506666666666</v>
      </c>
      <c r="BI268" s="18">
        <f t="shared" si="5"/>
        <v>157.26506666666666</v>
      </c>
      <c r="BJ268" s="18">
        <f t="shared" si="5"/>
        <v>157.26506666666666</v>
      </c>
      <c r="BK268" s="18">
        <f t="shared" si="5"/>
        <v>157.26506666666666</v>
      </c>
      <c r="BL268" s="18">
        <f t="shared" si="5"/>
        <v>157.26506666666666</v>
      </c>
      <c r="BM268" s="18">
        <f t="shared" si="5"/>
        <v>157.26506666666666</v>
      </c>
      <c r="BN268" s="18">
        <f t="shared" si="5"/>
        <v>157.26506666666666</v>
      </c>
      <c r="BO268" s="18">
        <f t="shared" si="5"/>
        <v>157.26506666666666</v>
      </c>
      <c r="BP268" s="18">
        <f t="shared" si="5"/>
        <v>157.26506666666666</v>
      </c>
      <c r="BQ268" s="18">
        <f t="shared" si="5"/>
        <v>157.26506666666666</v>
      </c>
      <c r="BR268" s="18">
        <f t="shared" ref="BR268:BW283" si="6">SUMIFS(BR$11:BR$266,$C$11:$C$266,$D268)</f>
        <v>157.26506666666666</v>
      </c>
      <c r="BS268" s="18">
        <f t="shared" si="6"/>
        <v>157.26506666666666</v>
      </c>
      <c r="BT268" s="18">
        <f t="shared" si="6"/>
        <v>157.26506666666666</v>
      </c>
      <c r="BU268" s="18">
        <f t="shared" si="6"/>
        <v>157.26506666666666</v>
      </c>
      <c r="BV268" s="18">
        <f t="shared" si="6"/>
        <v>157.26506666666666</v>
      </c>
      <c r="BW268" s="18">
        <f t="shared" si="6"/>
        <v>157.26506666666666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33.790223767687067</v>
      </c>
      <c r="AJ269" s="18">
        <f t="shared" si="3"/>
        <v>30.809424687484618</v>
      </c>
      <c r="AK269" s="18">
        <f t="shared" si="3"/>
        <v>35.372402597547655</v>
      </c>
      <c r="AL269" s="18">
        <f t="shared" si="4"/>
        <v>37.886421383725136</v>
      </c>
      <c r="AM269" s="18">
        <f t="shared" si="4"/>
        <v>33.950272265194435</v>
      </c>
      <c r="AN269" s="18">
        <f t="shared" si="4"/>
        <v>30.106108359837599</v>
      </c>
      <c r="AO269" s="18">
        <f t="shared" si="4"/>
        <v>29.061905176170931</v>
      </c>
      <c r="AP269" s="18">
        <f t="shared" si="4"/>
        <v>34.802779376113484</v>
      </c>
      <c r="AQ269" s="18">
        <f t="shared" si="4"/>
        <v>39.159736581863299</v>
      </c>
      <c r="AR269" s="18">
        <f t="shared" si="4"/>
        <v>27.635759562858198</v>
      </c>
      <c r="AS269" s="18">
        <f t="shared" si="4"/>
        <v>22.699480715174559</v>
      </c>
      <c r="AT269" s="18">
        <f t="shared" si="4"/>
        <v>29.487199999999998</v>
      </c>
      <c r="AU269" s="18">
        <f t="shared" si="4"/>
        <v>22.338787878787876</v>
      </c>
      <c r="AV269" s="18">
        <f t="shared" si="4"/>
        <v>31.274303030303031</v>
      </c>
      <c r="AW269" s="18">
        <f t="shared" si="4"/>
        <v>31.274303030303031</v>
      </c>
      <c r="AX269" s="18">
        <f t="shared" si="4"/>
        <v>31.274303030303031</v>
      </c>
      <c r="AY269" s="18">
        <f t="shared" si="4"/>
        <v>31.274303030303031</v>
      </c>
      <c r="AZ269" s="18">
        <f t="shared" si="4"/>
        <v>31.274303030303031</v>
      </c>
      <c r="BA269" s="18">
        <f t="shared" si="4"/>
        <v>31.274303030303031</v>
      </c>
      <c r="BB269" s="18">
        <f t="shared" si="5"/>
        <v>31.274303030303031</v>
      </c>
      <c r="BC269" s="18">
        <f t="shared" si="5"/>
        <v>31.274303030303031</v>
      </c>
      <c r="BD269" s="18">
        <f t="shared" si="5"/>
        <v>31.274303030303031</v>
      </c>
      <c r="BE269" s="18">
        <f t="shared" si="5"/>
        <v>31.274303030303031</v>
      </c>
      <c r="BF269" s="18">
        <f t="shared" si="5"/>
        <v>31.274303030303031</v>
      </c>
      <c r="BG269" s="18">
        <f t="shared" si="5"/>
        <v>31.274303030303031</v>
      </c>
      <c r="BH269" s="18">
        <f t="shared" si="5"/>
        <v>31.274303030303031</v>
      </c>
      <c r="BI269" s="18">
        <f t="shared" si="5"/>
        <v>31.274303030303031</v>
      </c>
      <c r="BJ269" s="18">
        <f t="shared" si="5"/>
        <v>31.274303030303031</v>
      </c>
      <c r="BK269" s="18">
        <f t="shared" si="5"/>
        <v>31.274303030303031</v>
      </c>
      <c r="BL269" s="18">
        <f t="shared" si="5"/>
        <v>31.274303030303031</v>
      </c>
      <c r="BM269" s="18">
        <f t="shared" si="5"/>
        <v>31.274303030303031</v>
      </c>
      <c r="BN269" s="18">
        <f t="shared" si="5"/>
        <v>31.274303030303031</v>
      </c>
      <c r="BO269" s="18">
        <f t="shared" si="5"/>
        <v>31.274303030303031</v>
      </c>
      <c r="BP269" s="18">
        <f t="shared" si="5"/>
        <v>31.274303030303031</v>
      </c>
      <c r="BQ269" s="18">
        <f t="shared" si="5"/>
        <v>31.274303030303031</v>
      </c>
      <c r="BR269" s="18">
        <f t="shared" si="6"/>
        <v>31.274303030303031</v>
      </c>
      <c r="BS269" s="18">
        <f t="shared" si="6"/>
        <v>31.274303030303031</v>
      </c>
      <c r="BT269" s="18">
        <f t="shared" si="6"/>
        <v>31.274303030303031</v>
      </c>
      <c r="BU269" s="18">
        <f t="shared" si="6"/>
        <v>31.274303030303031</v>
      </c>
      <c r="BV269" s="18">
        <f t="shared" si="6"/>
        <v>31.274303030303031</v>
      </c>
      <c r="BW269" s="18">
        <f t="shared" si="6"/>
        <v>31.274303030303031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221.25213878918998</v>
      </c>
      <c r="AJ270" s="18">
        <f t="shared" si="3"/>
        <v>210.50673411864685</v>
      </c>
      <c r="AK270" s="18">
        <f t="shared" si="3"/>
        <v>230.68169745386496</v>
      </c>
      <c r="AL270" s="18">
        <f t="shared" si="4"/>
        <v>273.49718479394949</v>
      </c>
      <c r="AM270" s="18">
        <f t="shared" si="4"/>
        <v>270.93612321713272</v>
      </c>
      <c r="AN270" s="18">
        <f t="shared" si="4"/>
        <v>250.72220724193716</v>
      </c>
      <c r="AO270" s="18">
        <f t="shared" si="4"/>
        <v>247.88197324582103</v>
      </c>
      <c r="AP270" s="18">
        <f t="shared" si="4"/>
        <v>259.44449380738007</v>
      </c>
      <c r="AQ270" s="18">
        <f t="shared" si="4"/>
        <v>265.06579836248198</v>
      </c>
      <c r="AR270" s="18">
        <f t="shared" si="4"/>
        <v>263.23561974185861</v>
      </c>
      <c r="AS270" s="18">
        <f t="shared" si="4"/>
        <v>279.66233341763291</v>
      </c>
      <c r="AT270" s="18">
        <f t="shared" si="4"/>
        <v>301.57363636363641</v>
      </c>
      <c r="AU270" s="18">
        <f t="shared" si="4"/>
        <v>288.17036363636362</v>
      </c>
      <c r="AV270" s="18">
        <f t="shared" si="4"/>
        <v>239.43999999999997</v>
      </c>
      <c r="AW270" s="18">
        <f t="shared" si="4"/>
        <v>299.72739393939389</v>
      </c>
      <c r="AX270" s="18">
        <f t="shared" si="4"/>
        <v>299.33975757575763</v>
      </c>
      <c r="AY270" s="18">
        <f t="shared" si="4"/>
        <v>299.33975757575763</v>
      </c>
      <c r="AZ270" s="18">
        <f t="shared" si="4"/>
        <v>299.33975757575763</v>
      </c>
      <c r="BA270" s="18">
        <f t="shared" si="4"/>
        <v>299.33975757575763</v>
      </c>
      <c r="BB270" s="18">
        <f t="shared" si="5"/>
        <v>299.33975757575763</v>
      </c>
      <c r="BC270" s="18">
        <f t="shared" si="5"/>
        <v>299.33975757575763</v>
      </c>
      <c r="BD270" s="18">
        <f t="shared" si="5"/>
        <v>299.33975757575763</v>
      </c>
      <c r="BE270" s="18">
        <f t="shared" si="5"/>
        <v>299.33975757575763</v>
      </c>
      <c r="BF270" s="18">
        <f t="shared" si="5"/>
        <v>299.33975757575763</v>
      </c>
      <c r="BG270" s="18">
        <f t="shared" si="5"/>
        <v>299.33975757575763</v>
      </c>
      <c r="BH270" s="18">
        <f t="shared" si="5"/>
        <v>299.33975757575763</v>
      </c>
      <c r="BI270" s="18">
        <f t="shared" si="5"/>
        <v>299.33975757575763</v>
      </c>
      <c r="BJ270" s="18">
        <f t="shared" si="5"/>
        <v>299.33975757575763</v>
      </c>
      <c r="BK270" s="18">
        <f t="shared" si="5"/>
        <v>299.33975757575763</v>
      </c>
      <c r="BL270" s="18">
        <f t="shared" si="5"/>
        <v>299.33975757575763</v>
      </c>
      <c r="BM270" s="18">
        <f t="shared" si="5"/>
        <v>299.33975757575763</v>
      </c>
      <c r="BN270" s="18">
        <f t="shared" si="5"/>
        <v>299.33975757575763</v>
      </c>
      <c r="BO270" s="18">
        <f t="shared" si="5"/>
        <v>299.33975757575763</v>
      </c>
      <c r="BP270" s="18">
        <f t="shared" si="5"/>
        <v>299.33975757575763</v>
      </c>
      <c r="BQ270" s="18">
        <f t="shared" si="5"/>
        <v>299.33975757575763</v>
      </c>
      <c r="BR270" s="18">
        <f t="shared" si="6"/>
        <v>299.33975757575763</v>
      </c>
      <c r="BS270" s="18">
        <f t="shared" si="6"/>
        <v>299.33975757575763</v>
      </c>
      <c r="BT270" s="18">
        <f t="shared" si="6"/>
        <v>299.33975757575763</v>
      </c>
      <c r="BU270" s="18">
        <f t="shared" si="6"/>
        <v>299.33975757575763</v>
      </c>
      <c r="BV270" s="18">
        <f t="shared" si="6"/>
        <v>299.33975757575763</v>
      </c>
      <c r="BW270" s="18">
        <f t="shared" si="6"/>
        <v>299.33975757575763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50.40703810255529</v>
      </c>
      <c r="AJ271" s="18">
        <f t="shared" si="3"/>
        <v>61.773621094453908</v>
      </c>
      <c r="AK271" s="18">
        <f t="shared" si="3"/>
        <v>74.158548258481233</v>
      </c>
      <c r="AL271" s="18">
        <f t="shared" si="4"/>
        <v>66.943679032262978</v>
      </c>
      <c r="AM271" s="18">
        <f t="shared" si="4"/>
        <v>71.218974432288604</v>
      </c>
      <c r="AN271" s="18">
        <f t="shared" si="4"/>
        <v>76.712388453386694</v>
      </c>
      <c r="AO271" s="18">
        <f t="shared" si="4"/>
        <v>73.591505759051529</v>
      </c>
      <c r="AP271" s="18">
        <f t="shared" si="4"/>
        <v>108.5776542326723</v>
      </c>
      <c r="AQ271" s="18">
        <f t="shared" si="4"/>
        <v>58.762298237987437</v>
      </c>
      <c r="AR271" s="18">
        <f t="shared" si="4"/>
        <v>62.482048760854326</v>
      </c>
      <c r="AS271" s="18">
        <f t="shared" si="4"/>
        <v>58.614511864731121</v>
      </c>
      <c r="AT271" s="18">
        <f t="shared" si="4"/>
        <v>53.123205750940038</v>
      </c>
      <c r="AU271" s="18">
        <f t="shared" si="4"/>
        <v>20.955351205485492</v>
      </c>
      <c r="AV271" s="18">
        <f t="shared" si="4"/>
        <v>53.123205750940038</v>
      </c>
      <c r="AW271" s="18">
        <f t="shared" si="4"/>
        <v>59.378066357000641</v>
      </c>
      <c r="AX271" s="18">
        <f t="shared" si="4"/>
        <v>59.381418181818177</v>
      </c>
      <c r="AY271" s="18">
        <f t="shared" si="4"/>
        <v>59.378066357000641</v>
      </c>
      <c r="AZ271" s="18">
        <f t="shared" si="4"/>
        <v>59.378066357000641</v>
      </c>
      <c r="BA271" s="18">
        <f t="shared" si="4"/>
        <v>59.378066357000641</v>
      </c>
      <c r="BB271" s="18">
        <f t="shared" si="5"/>
        <v>59.378066357000641</v>
      </c>
      <c r="BC271" s="18">
        <f t="shared" si="5"/>
        <v>59.378066357000641</v>
      </c>
      <c r="BD271" s="18">
        <f t="shared" si="5"/>
        <v>61.018066357000635</v>
      </c>
      <c r="BE271" s="18">
        <f t="shared" si="5"/>
        <v>62.658066357000642</v>
      </c>
      <c r="BF271" s="18">
        <f t="shared" si="5"/>
        <v>64.298066357000636</v>
      </c>
      <c r="BG271" s="18">
        <f t="shared" si="5"/>
        <v>65.938066357000636</v>
      </c>
      <c r="BH271" s="18">
        <f t="shared" si="5"/>
        <v>67.578066357000637</v>
      </c>
      <c r="BI271" s="18">
        <f t="shared" si="5"/>
        <v>67.578066357000637</v>
      </c>
      <c r="BJ271" s="18">
        <f t="shared" si="5"/>
        <v>67.578066357000637</v>
      </c>
      <c r="BK271" s="18">
        <f t="shared" si="5"/>
        <v>67.578066357000637</v>
      </c>
      <c r="BL271" s="18">
        <f t="shared" si="5"/>
        <v>67.578066357000637</v>
      </c>
      <c r="BM271" s="18">
        <f t="shared" si="5"/>
        <v>67.578066357000637</v>
      </c>
      <c r="BN271" s="18">
        <f t="shared" si="5"/>
        <v>67.578066357000637</v>
      </c>
      <c r="BO271" s="18">
        <f t="shared" si="5"/>
        <v>67.578066357000637</v>
      </c>
      <c r="BP271" s="18">
        <f t="shared" si="5"/>
        <v>67.578066357000637</v>
      </c>
      <c r="BQ271" s="18">
        <f t="shared" si="5"/>
        <v>67.578066357000637</v>
      </c>
      <c r="BR271" s="18">
        <f t="shared" si="6"/>
        <v>67.578066357000637</v>
      </c>
      <c r="BS271" s="18">
        <f t="shared" si="6"/>
        <v>67.578066357000637</v>
      </c>
      <c r="BT271" s="18">
        <f t="shared" si="6"/>
        <v>67.578066357000637</v>
      </c>
      <c r="BU271" s="18">
        <f t="shared" si="6"/>
        <v>67.578066357000637</v>
      </c>
      <c r="BV271" s="18">
        <f t="shared" si="6"/>
        <v>67.578066357000637</v>
      </c>
      <c r="BW271" s="18">
        <f t="shared" si="6"/>
        <v>67.578066357000637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304.19841110143574</v>
      </c>
      <c r="AJ272" s="18">
        <f t="shared" si="3"/>
        <v>260.35749866917945</v>
      </c>
      <c r="AK272" s="18">
        <f t="shared" si="3"/>
        <v>294.12573467002517</v>
      </c>
      <c r="AL272" s="18">
        <f t="shared" si="4"/>
        <v>273.65895294016372</v>
      </c>
      <c r="AM272" s="18">
        <f t="shared" si="4"/>
        <v>306.52922364956913</v>
      </c>
      <c r="AN272" s="18">
        <f t="shared" si="4"/>
        <v>295.38027238170093</v>
      </c>
      <c r="AO272" s="18">
        <f t="shared" si="4"/>
        <v>337.82739738644983</v>
      </c>
      <c r="AP272" s="18">
        <f t="shared" si="4"/>
        <v>450.77146863161795</v>
      </c>
      <c r="AQ272" s="18">
        <f t="shared" si="4"/>
        <v>328.18494555826356</v>
      </c>
      <c r="AR272" s="18">
        <f t="shared" si="4"/>
        <v>393.45815697462257</v>
      </c>
      <c r="AS272" s="18">
        <f t="shared" si="4"/>
        <v>419.0141945402292</v>
      </c>
      <c r="AT272" s="18">
        <f t="shared" si="4"/>
        <v>433.37256526812126</v>
      </c>
      <c r="AU272" s="18">
        <f t="shared" si="4"/>
        <v>402.62385817454549</v>
      </c>
      <c r="AV272" s="18">
        <f t="shared" si="4"/>
        <v>303.34013470019795</v>
      </c>
      <c r="AW272" s="18">
        <f t="shared" si="4"/>
        <v>408.69191305056023</v>
      </c>
      <c r="AX272" s="18">
        <f t="shared" si="4"/>
        <v>411.15392704621132</v>
      </c>
      <c r="AY272" s="18">
        <f t="shared" si="4"/>
        <v>422.13546739607085</v>
      </c>
      <c r="AZ272" s="18">
        <f t="shared" si="4"/>
        <v>434.96858360283989</v>
      </c>
      <c r="BA272" s="18">
        <f t="shared" si="4"/>
        <v>446.70001842221762</v>
      </c>
      <c r="BB272" s="18">
        <f t="shared" si="5"/>
        <v>458.13486773752862</v>
      </c>
      <c r="BC272" s="18">
        <f t="shared" si="5"/>
        <v>470.39074151712737</v>
      </c>
      <c r="BD272" s="18">
        <f t="shared" si="5"/>
        <v>483.17643733508237</v>
      </c>
      <c r="BE272" s="18">
        <f t="shared" si="5"/>
        <v>495.48883469789087</v>
      </c>
      <c r="BF272" s="18">
        <f t="shared" si="5"/>
        <v>507.28568631192741</v>
      </c>
      <c r="BG272" s="18">
        <f t="shared" si="5"/>
        <v>519.13848826134767</v>
      </c>
      <c r="BH272" s="18">
        <f t="shared" si="5"/>
        <v>530.43259082894951</v>
      </c>
      <c r="BI272" s="18">
        <f t="shared" si="5"/>
        <v>530.43259082894951</v>
      </c>
      <c r="BJ272" s="18">
        <f t="shared" si="5"/>
        <v>530.43259082894951</v>
      </c>
      <c r="BK272" s="18">
        <f t="shared" si="5"/>
        <v>530.43259082894951</v>
      </c>
      <c r="BL272" s="18">
        <f t="shared" si="5"/>
        <v>530.43259082894951</v>
      </c>
      <c r="BM272" s="18">
        <f t="shared" si="5"/>
        <v>530.43259082894951</v>
      </c>
      <c r="BN272" s="18">
        <f t="shared" si="5"/>
        <v>530.43259082894951</v>
      </c>
      <c r="BO272" s="18">
        <f t="shared" si="5"/>
        <v>530.43259082894951</v>
      </c>
      <c r="BP272" s="18">
        <f t="shared" si="5"/>
        <v>530.43259082894951</v>
      </c>
      <c r="BQ272" s="18">
        <f t="shared" si="5"/>
        <v>530.43259082894951</v>
      </c>
      <c r="BR272" s="18">
        <f t="shared" si="6"/>
        <v>530.43259082894951</v>
      </c>
      <c r="BS272" s="18">
        <f t="shared" si="6"/>
        <v>530.43259082894951</v>
      </c>
      <c r="BT272" s="18">
        <f t="shared" si="6"/>
        <v>530.43259082894951</v>
      </c>
      <c r="BU272" s="18">
        <f t="shared" si="6"/>
        <v>530.43259082894951</v>
      </c>
      <c r="BV272" s="18">
        <f t="shared" si="6"/>
        <v>530.43259082894951</v>
      </c>
      <c r="BW272" s="18">
        <f t="shared" si="6"/>
        <v>530.43259082894951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0</v>
      </c>
      <c r="BD273" s="18">
        <f t="shared" si="5"/>
        <v>0</v>
      </c>
      <c r="BE273" s="18">
        <f t="shared" si="5"/>
        <v>0</v>
      </c>
      <c r="BF273" s="18">
        <f t="shared" si="5"/>
        <v>0</v>
      </c>
      <c r="BG273" s="18">
        <f t="shared" si="5"/>
        <v>0</v>
      </c>
      <c r="BH273" s="18">
        <f t="shared" si="5"/>
        <v>0</v>
      </c>
      <c r="BI273" s="18">
        <f t="shared" si="5"/>
        <v>0</v>
      </c>
      <c r="BJ273" s="18">
        <f t="shared" si="5"/>
        <v>0</v>
      </c>
      <c r="BK273" s="18">
        <f t="shared" si="5"/>
        <v>0</v>
      </c>
      <c r="BL273" s="18">
        <f t="shared" si="5"/>
        <v>0</v>
      </c>
      <c r="BM273" s="18">
        <f t="shared" si="5"/>
        <v>0</v>
      </c>
      <c r="BN273" s="18">
        <f t="shared" si="5"/>
        <v>0</v>
      </c>
      <c r="BO273" s="18">
        <f t="shared" si="5"/>
        <v>0</v>
      </c>
      <c r="BP273" s="18">
        <f t="shared" si="5"/>
        <v>0</v>
      </c>
      <c r="BQ273" s="18">
        <f t="shared" si="5"/>
        <v>0</v>
      </c>
      <c r="BR273" s="18">
        <f t="shared" si="6"/>
        <v>0</v>
      </c>
      <c r="BS273" s="18">
        <f t="shared" si="6"/>
        <v>0</v>
      </c>
      <c r="BT273" s="18">
        <f t="shared" si="6"/>
        <v>0</v>
      </c>
      <c r="BU273" s="18">
        <f t="shared" si="6"/>
        <v>0</v>
      </c>
      <c r="BV273" s="18">
        <f t="shared" si="6"/>
        <v>0</v>
      </c>
      <c r="BW273" s="18">
        <f t="shared" si="6"/>
        <v>0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6627.5303798802588</v>
      </c>
      <c r="AJ280" s="18">
        <f t="shared" si="3"/>
        <v>6750.3584601312496</v>
      </c>
      <c r="AK280" s="18">
        <f t="shared" si="3"/>
        <v>6845.3740195346745</v>
      </c>
      <c r="AL280" s="18">
        <f t="shared" si="4"/>
        <v>6047.3736558314858</v>
      </c>
      <c r="AM280" s="18">
        <f t="shared" si="4"/>
        <v>4514.3510578578671</v>
      </c>
      <c r="AN280" s="18">
        <f t="shared" si="4"/>
        <v>4067.4325022408661</v>
      </c>
      <c r="AO280" s="18">
        <f t="shared" si="4"/>
        <v>4146.4798897274304</v>
      </c>
      <c r="AP280" s="18">
        <f t="shared" si="4"/>
        <v>3813.0430636990923</v>
      </c>
      <c r="AQ280" s="18">
        <f t="shared" si="4"/>
        <v>4293.0797189308951</v>
      </c>
      <c r="AR280" s="18">
        <f t="shared" si="4"/>
        <v>4659.6807542861061</v>
      </c>
      <c r="AS280" s="18">
        <f t="shared" si="4"/>
        <v>5124.9679967729817</v>
      </c>
      <c r="AT280" s="18">
        <f t="shared" si="4"/>
        <v>5368.819935412519</v>
      </c>
      <c r="AU280" s="18">
        <f t="shared" si="4"/>
        <v>5737.6514639298384</v>
      </c>
      <c r="AV280" s="18">
        <f t="shared" si="4"/>
        <v>5860.8558959871516</v>
      </c>
      <c r="AW280" s="18">
        <f t="shared" si="4"/>
        <v>6763.4178805459551</v>
      </c>
      <c r="AX280" s="18">
        <f t="shared" si="4"/>
        <v>7419.6903881970384</v>
      </c>
      <c r="AY280" s="18">
        <f t="shared" si="4"/>
        <v>7419.8363566350145</v>
      </c>
      <c r="AZ280" s="18">
        <f t="shared" si="4"/>
        <v>7420.1685725214384</v>
      </c>
      <c r="BA280" s="18">
        <f t="shared" si="4"/>
        <v>7420.4580558107073</v>
      </c>
      <c r="BB280" s="18">
        <f t="shared" si="5"/>
        <v>7420.7020961445141</v>
      </c>
      <c r="BC280" s="18">
        <f t="shared" si="5"/>
        <v>7420.9997392693358</v>
      </c>
      <c r="BD280" s="18">
        <f t="shared" si="5"/>
        <v>7422.1459668951766</v>
      </c>
      <c r="BE280" s="18">
        <f t="shared" si="5"/>
        <v>7423.3007885168545</v>
      </c>
      <c r="BF280" s="18">
        <f t="shared" si="5"/>
        <v>7424.4499966570793</v>
      </c>
      <c r="BG280" s="18">
        <f t="shared" si="5"/>
        <v>7425.595133956449</v>
      </c>
      <c r="BH280" s="18">
        <f t="shared" si="5"/>
        <v>7426.7339250551349</v>
      </c>
      <c r="BI280" s="18">
        <f t="shared" si="5"/>
        <v>7426.7339250551349</v>
      </c>
      <c r="BJ280" s="18">
        <f t="shared" si="5"/>
        <v>7426.7339250551349</v>
      </c>
      <c r="BK280" s="18">
        <f t="shared" si="5"/>
        <v>7426.7339250551349</v>
      </c>
      <c r="BL280" s="18">
        <f t="shared" si="5"/>
        <v>7426.7339250551349</v>
      </c>
      <c r="BM280" s="18">
        <f t="shared" si="5"/>
        <v>7426.7339250551349</v>
      </c>
      <c r="BN280" s="18">
        <f t="shared" si="5"/>
        <v>7426.7339250551349</v>
      </c>
      <c r="BO280" s="18">
        <f t="shared" si="5"/>
        <v>7426.7339250551349</v>
      </c>
      <c r="BP280" s="18">
        <f t="shared" si="5"/>
        <v>7426.7339250551349</v>
      </c>
      <c r="BQ280" s="18">
        <f t="shared" si="5"/>
        <v>7426.7339250551349</v>
      </c>
      <c r="BR280" s="18">
        <f t="shared" si="6"/>
        <v>7426.7339250551349</v>
      </c>
      <c r="BS280" s="18">
        <f t="shared" si="6"/>
        <v>7426.7339250551349</v>
      </c>
      <c r="BT280" s="18">
        <f t="shared" si="6"/>
        <v>7426.7339250551349</v>
      </c>
      <c r="BU280" s="18">
        <f t="shared" si="6"/>
        <v>7426.7339250551349</v>
      </c>
      <c r="BV280" s="18">
        <f t="shared" si="6"/>
        <v>7426.7339250551349</v>
      </c>
      <c r="BW280" s="18">
        <f t="shared" si="6"/>
        <v>7426.7339250551349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28.053900138013688</v>
      </c>
      <c r="AJ289" s="18">
        <f t="shared" si="8"/>
        <v>23.653525657245275</v>
      </c>
      <c r="AK289" s="18">
        <f t="shared" si="9"/>
        <v>20.688919927303303</v>
      </c>
      <c r="AL289" s="18">
        <f t="shared" si="9"/>
        <v>27.548041799166601</v>
      </c>
      <c r="AM289" s="18">
        <f t="shared" si="9"/>
        <v>20.443191526566334</v>
      </c>
      <c r="AN289" s="18">
        <f t="shared" si="9"/>
        <v>19.942648539944816</v>
      </c>
      <c r="AO289" s="18">
        <f t="shared" si="9"/>
        <v>18.894746616102971</v>
      </c>
      <c r="AP289" s="18">
        <f t="shared" si="9"/>
        <v>17.909621360585632</v>
      </c>
      <c r="AQ289" s="18">
        <f t="shared" si="9"/>
        <v>17.026737151976654</v>
      </c>
      <c r="AR289" s="18">
        <f t="shared" si="9"/>
        <v>13.754730207791125</v>
      </c>
      <c r="AS289" s="18">
        <f t="shared" si="9"/>
        <v>20.332270194538768</v>
      </c>
      <c r="AT289" s="18">
        <f t="shared" si="9"/>
        <v>17.871030303030302</v>
      </c>
      <c r="AU289" s="18">
        <f t="shared" si="9"/>
        <v>21.445236363636361</v>
      </c>
      <c r="AV289" s="18">
        <f t="shared" si="9"/>
        <v>17.871030303030302</v>
      </c>
      <c r="AW289" s="18">
        <f t="shared" si="9"/>
        <v>17.871030303030302</v>
      </c>
      <c r="AX289" s="18">
        <f t="shared" si="9"/>
        <v>17.871030303030302</v>
      </c>
      <c r="AY289" s="18">
        <f t="shared" si="9"/>
        <v>17.871030303030302</v>
      </c>
      <c r="AZ289" s="18">
        <f t="shared" si="9"/>
        <v>17.871030303030302</v>
      </c>
      <c r="BA289" s="18">
        <f t="shared" si="10"/>
        <v>17.871030303030302</v>
      </c>
      <c r="BB289" s="18">
        <f t="shared" si="10"/>
        <v>17.871030303030302</v>
      </c>
      <c r="BC289" s="18">
        <f t="shared" si="10"/>
        <v>17.871030303030302</v>
      </c>
      <c r="BD289" s="18">
        <f t="shared" si="10"/>
        <v>17.871030303030302</v>
      </c>
      <c r="BE289" s="18">
        <f t="shared" si="10"/>
        <v>17.871030303030302</v>
      </c>
      <c r="BF289" s="18">
        <f t="shared" si="10"/>
        <v>17.871030303030302</v>
      </c>
      <c r="BG289" s="18">
        <f t="shared" si="10"/>
        <v>17.871030303030302</v>
      </c>
      <c r="BH289" s="18">
        <f t="shared" si="10"/>
        <v>17.871030303030302</v>
      </c>
      <c r="BI289" s="18">
        <f t="shared" si="10"/>
        <v>17.871030303030302</v>
      </c>
      <c r="BJ289" s="18">
        <f t="shared" si="10"/>
        <v>17.871030303030302</v>
      </c>
      <c r="BK289" s="18">
        <f t="shared" si="10"/>
        <v>17.871030303030302</v>
      </c>
      <c r="BL289" s="18">
        <f t="shared" si="10"/>
        <v>17.871030303030302</v>
      </c>
      <c r="BM289" s="18">
        <f t="shared" si="10"/>
        <v>17.871030303030302</v>
      </c>
      <c r="BN289" s="18">
        <f t="shared" si="10"/>
        <v>17.871030303030302</v>
      </c>
      <c r="BO289" s="18">
        <f t="shared" si="10"/>
        <v>17.871030303030302</v>
      </c>
      <c r="BP289" s="18">
        <f t="shared" si="10"/>
        <v>17.871030303030302</v>
      </c>
      <c r="BQ289" s="18">
        <f t="shared" si="11"/>
        <v>17.871030303030302</v>
      </c>
      <c r="BR289" s="18">
        <f t="shared" si="11"/>
        <v>17.871030303030302</v>
      </c>
      <c r="BS289" s="18">
        <f t="shared" si="11"/>
        <v>17.871030303030302</v>
      </c>
      <c r="BT289" s="18">
        <f t="shared" si="11"/>
        <v>17.871030303030302</v>
      </c>
      <c r="BU289" s="18">
        <f t="shared" si="11"/>
        <v>17.871030303030302</v>
      </c>
      <c r="BV289" s="18">
        <f t="shared" si="11"/>
        <v>17.871030303030302</v>
      </c>
      <c r="BW289" s="18">
        <f t="shared" si="11"/>
        <v>17.871030303030302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509.33625951552466</v>
      </c>
      <c r="AJ293" s="18">
        <f t="shared" si="14"/>
        <v>505.7356662837376</v>
      </c>
      <c r="AK293" s="18">
        <f t="shared" si="14"/>
        <v>544.09736995136302</v>
      </c>
      <c r="AL293" s="18">
        <f t="shared" ref="AL293:BA301" si="15">SUMIFS(AL$11:AL$266,$B$11:$B$266,$D293)</f>
        <v>574.15290900839182</v>
      </c>
      <c r="AM293" s="18">
        <f t="shared" si="15"/>
        <v>577.74321607821685</v>
      </c>
      <c r="AN293" s="18">
        <f t="shared" si="15"/>
        <v>554.69564426393038</v>
      </c>
      <c r="AO293" s="18">
        <f t="shared" si="15"/>
        <v>516.16083955961415</v>
      </c>
      <c r="AP293" s="18">
        <f t="shared" si="15"/>
        <v>573.80056159840524</v>
      </c>
      <c r="AQ293" s="18">
        <f t="shared" si="15"/>
        <v>504.74572630734417</v>
      </c>
      <c r="AR293" s="18">
        <f t="shared" si="15"/>
        <v>505.92918621921376</v>
      </c>
      <c r="AS293" s="18">
        <f t="shared" si="15"/>
        <v>505.54358163816204</v>
      </c>
      <c r="AT293" s="18">
        <f t="shared" si="15"/>
        <v>544.12976332669757</v>
      </c>
      <c r="AU293" s="18">
        <f t="shared" si="15"/>
        <v>441.37133908427342</v>
      </c>
      <c r="AV293" s="18">
        <f t="shared" si="15"/>
        <v>481.10257544790977</v>
      </c>
      <c r="AW293" s="18">
        <f t="shared" si="15"/>
        <v>547.64482999336417</v>
      </c>
      <c r="AX293" s="18">
        <f t="shared" si="15"/>
        <v>547.26054545454542</v>
      </c>
      <c r="AY293" s="18">
        <f t="shared" si="15"/>
        <v>547.25719362972791</v>
      </c>
      <c r="AZ293" s="18">
        <f t="shared" si="15"/>
        <v>547.25719362972791</v>
      </c>
      <c r="BA293" s="18">
        <f t="shared" si="15"/>
        <v>547.25719362972791</v>
      </c>
      <c r="BB293" s="18">
        <f t="shared" ref="BB293:BQ301" si="16">SUMIFS(BB$11:BB$266,$B$11:$B$266,$D293)</f>
        <v>547.25719362972791</v>
      </c>
      <c r="BC293" s="18">
        <f t="shared" si="16"/>
        <v>547.25719362972791</v>
      </c>
      <c r="BD293" s="18">
        <f t="shared" si="16"/>
        <v>548.89719362972789</v>
      </c>
      <c r="BE293" s="18">
        <f t="shared" si="16"/>
        <v>550.53719362972788</v>
      </c>
      <c r="BF293" s="18">
        <f t="shared" si="16"/>
        <v>552.17719362972787</v>
      </c>
      <c r="BG293" s="18">
        <f t="shared" si="16"/>
        <v>553.81719362972797</v>
      </c>
      <c r="BH293" s="18">
        <f t="shared" si="16"/>
        <v>555.45719362972784</v>
      </c>
      <c r="BI293" s="18">
        <f t="shared" si="16"/>
        <v>555.45719362972784</v>
      </c>
      <c r="BJ293" s="18">
        <f t="shared" si="16"/>
        <v>555.45719362972784</v>
      </c>
      <c r="BK293" s="18">
        <f t="shared" si="16"/>
        <v>555.45719362972784</v>
      </c>
      <c r="BL293" s="18">
        <f t="shared" si="16"/>
        <v>555.45719362972784</v>
      </c>
      <c r="BM293" s="18">
        <f t="shared" si="16"/>
        <v>555.45719362972784</v>
      </c>
      <c r="BN293" s="18">
        <f t="shared" si="16"/>
        <v>555.45719362972784</v>
      </c>
      <c r="BO293" s="18">
        <f t="shared" si="16"/>
        <v>555.45719362972784</v>
      </c>
      <c r="BP293" s="18">
        <f t="shared" si="16"/>
        <v>555.45719362972784</v>
      </c>
      <c r="BQ293" s="18">
        <f t="shared" si="16"/>
        <v>555.45719362972784</v>
      </c>
      <c r="BR293" s="18">
        <f t="shared" ref="BR293:BW301" si="17">SUMIFS(BR$11:BR$266,$B$11:$B$266,$D293)</f>
        <v>555.45719362972784</v>
      </c>
      <c r="BS293" s="18">
        <f t="shared" si="17"/>
        <v>555.45719362972784</v>
      </c>
      <c r="BT293" s="18">
        <f t="shared" si="17"/>
        <v>555.45719362972784</v>
      </c>
      <c r="BU293" s="18">
        <f t="shared" si="17"/>
        <v>555.45719362972784</v>
      </c>
      <c r="BV293" s="18">
        <f t="shared" si="17"/>
        <v>555.45719362972784</v>
      </c>
      <c r="BW293" s="18">
        <f t="shared" si="17"/>
        <v>555.45719362972784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304.19841110143574</v>
      </c>
      <c r="AJ294" s="18">
        <f t="shared" si="14"/>
        <v>260.35749866917945</v>
      </c>
      <c r="AK294" s="18">
        <f t="shared" si="14"/>
        <v>294.12573467002517</v>
      </c>
      <c r="AL294" s="18">
        <f t="shared" si="15"/>
        <v>273.65895294016372</v>
      </c>
      <c r="AM294" s="18">
        <f t="shared" si="15"/>
        <v>306.52922364956913</v>
      </c>
      <c r="AN294" s="18">
        <f t="shared" si="15"/>
        <v>295.38027238170093</v>
      </c>
      <c r="AO294" s="18">
        <f t="shared" si="15"/>
        <v>337.82739738644983</v>
      </c>
      <c r="AP294" s="18">
        <f t="shared" si="15"/>
        <v>450.77146863161795</v>
      </c>
      <c r="AQ294" s="18">
        <f t="shared" si="15"/>
        <v>328.18494555826356</v>
      </c>
      <c r="AR294" s="18">
        <f t="shared" si="15"/>
        <v>393.45815697462257</v>
      </c>
      <c r="AS294" s="18">
        <f t="shared" si="15"/>
        <v>419.0141945402292</v>
      </c>
      <c r="AT294" s="18">
        <f t="shared" si="15"/>
        <v>433.37256526812126</v>
      </c>
      <c r="AU294" s="18">
        <f t="shared" si="15"/>
        <v>402.62385817454549</v>
      </c>
      <c r="AV294" s="18">
        <f t="shared" si="15"/>
        <v>303.34013470019795</v>
      </c>
      <c r="AW294" s="18">
        <f t="shared" si="15"/>
        <v>408.69191305056023</v>
      </c>
      <c r="AX294" s="18">
        <f t="shared" si="15"/>
        <v>411.15392704621132</v>
      </c>
      <c r="AY294" s="18">
        <f t="shared" si="15"/>
        <v>422.13546739607085</v>
      </c>
      <c r="AZ294" s="18">
        <f t="shared" si="15"/>
        <v>434.96858360283989</v>
      </c>
      <c r="BA294" s="18">
        <f t="shared" si="15"/>
        <v>446.70001842221762</v>
      </c>
      <c r="BB294" s="18">
        <f t="shared" si="16"/>
        <v>458.13486773752862</v>
      </c>
      <c r="BC294" s="18">
        <f t="shared" si="16"/>
        <v>470.39074151712737</v>
      </c>
      <c r="BD294" s="18">
        <f t="shared" si="16"/>
        <v>483.17643733508237</v>
      </c>
      <c r="BE294" s="18">
        <f t="shared" si="16"/>
        <v>495.48883469789087</v>
      </c>
      <c r="BF294" s="18">
        <f t="shared" si="16"/>
        <v>507.28568631192741</v>
      </c>
      <c r="BG294" s="18">
        <f t="shared" si="16"/>
        <v>519.13848826134767</v>
      </c>
      <c r="BH294" s="18">
        <f t="shared" si="16"/>
        <v>530.43259082894951</v>
      </c>
      <c r="BI294" s="18">
        <f t="shared" si="16"/>
        <v>530.43259082894951</v>
      </c>
      <c r="BJ294" s="18">
        <f t="shared" si="16"/>
        <v>530.43259082894951</v>
      </c>
      <c r="BK294" s="18">
        <f t="shared" si="16"/>
        <v>530.43259082894951</v>
      </c>
      <c r="BL294" s="18">
        <f t="shared" si="16"/>
        <v>530.43259082894951</v>
      </c>
      <c r="BM294" s="18">
        <f t="shared" si="16"/>
        <v>530.43259082894951</v>
      </c>
      <c r="BN294" s="18">
        <f t="shared" si="16"/>
        <v>530.43259082894951</v>
      </c>
      <c r="BO294" s="18">
        <f t="shared" si="16"/>
        <v>530.43259082894951</v>
      </c>
      <c r="BP294" s="18">
        <f t="shared" si="16"/>
        <v>530.43259082894951</v>
      </c>
      <c r="BQ294" s="18">
        <f t="shared" si="16"/>
        <v>530.43259082894951</v>
      </c>
      <c r="BR294" s="18">
        <f t="shared" si="17"/>
        <v>530.43259082894951</v>
      </c>
      <c r="BS294" s="18">
        <f t="shared" si="17"/>
        <v>530.43259082894951</v>
      </c>
      <c r="BT294" s="18">
        <f t="shared" si="17"/>
        <v>530.43259082894951</v>
      </c>
      <c r="BU294" s="18">
        <f t="shared" si="17"/>
        <v>530.43259082894951</v>
      </c>
      <c r="BV294" s="18">
        <f t="shared" si="17"/>
        <v>530.43259082894951</v>
      </c>
      <c r="BW294" s="18">
        <f t="shared" si="17"/>
        <v>530.43259082894951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0</v>
      </c>
      <c r="AJ295" s="18">
        <f t="shared" si="14"/>
        <v>0</v>
      </c>
      <c r="AK295" s="18">
        <f t="shared" si="14"/>
        <v>0</v>
      </c>
      <c r="AL295" s="18">
        <f t="shared" si="15"/>
        <v>0</v>
      </c>
      <c r="AM295" s="18">
        <f t="shared" si="15"/>
        <v>0</v>
      </c>
      <c r="AN295" s="18">
        <f t="shared" si="15"/>
        <v>0</v>
      </c>
      <c r="AO295" s="18">
        <f t="shared" si="15"/>
        <v>0</v>
      </c>
      <c r="AP295" s="18">
        <f t="shared" si="15"/>
        <v>0</v>
      </c>
      <c r="AQ295" s="18">
        <f t="shared" si="15"/>
        <v>0</v>
      </c>
      <c r="AR295" s="18">
        <f t="shared" si="15"/>
        <v>0</v>
      </c>
      <c r="AS295" s="18">
        <f t="shared" si="15"/>
        <v>0</v>
      </c>
      <c r="AT295" s="18">
        <f t="shared" si="15"/>
        <v>0</v>
      </c>
      <c r="AU295" s="18">
        <f t="shared" si="15"/>
        <v>0</v>
      </c>
      <c r="AV295" s="18">
        <f t="shared" si="15"/>
        <v>0</v>
      </c>
      <c r="AW295" s="18">
        <f t="shared" si="15"/>
        <v>0</v>
      </c>
      <c r="AX295" s="18">
        <f t="shared" si="15"/>
        <v>0</v>
      </c>
      <c r="AY295" s="18">
        <f t="shared" si="15"/>
        <v>0</v>
      </c>
      <c r="AZ295" s="18">
        <f t="shared" si="15"/>
        <v>0</v>
      </c>
      <c r="BA295" s="18">
        <f t="shared" si="15"/>
        <v>0</v>
      </c>
      <c r="BB295" s="18">
        <f t="shared" si="16"/>
        <v>0</v>
      </c>
      <c r="BC295" s="18">
        <f t="shared" si="16"/>
        <v>0</v>
      </c>
      <c r="BD295" s="18">
        <f t="shared" si="16"/>
        <v>0</v>
      </c>
      <c r="BE295" s="18">
        <f t="shared" si="16"/>
        <v>0</v>
      </c>
      <c r="BF295" s="18">
        <f t="shared" si="16"/>
        <v>0</v>
      </c>
      <c r="BG295" s="18">
        <f t="shared" si="16"/>
        <v>0</v>
      </c>
      <c r="BH295" s="18">
        <f t="shared" si="16"/>
        <v>0</v>
      </c>
      <c r="BI295" s="18">
        <f t="shared" si="16"/>
        <v>0</v>
      </c>
      <c r="BJ295" s="18">
        <f t="shared" si="16"/>
        <v>0</v>
      </c>
      <c r="BK295" s="18">
        <f t="shared" si="16"/>
        <v>0</v>
      </c>
      <c r="BL295" s="18">
        <f t="shared" si="16"/>
        <v>0</v>
      </c>
      <c r="BM295" s="18">
        <f t="shared" si="16"/>
        <v>0</v>
      </c>
      <c r="BN295" s="18">
        <f t="shared" si="16"/>
        <v>0</v>
      </c>
      <c r="BO295" s="18">
        <f t="shared" si="16"/>
        <v>0</v>
      </c>
      <c r="BP295" s="18">
        <f t="shared" si="16"/>
        <v>0</v>
      </c>
      <c r="BQ295" s="18">
        <f t="shared" si="16"/>
        <v>0</v>
      </c>
      <c r="BR295" s="18">
        <f t="shared" si="17"/>
        <v>0</v>
      </c>
      <c r="BS295" s="18">
        <f t="shared" si="17"/>
        <v>0</v>
      </c>
      <c r="BT295" s="18">
        <f t="shared" si="17"/>
        <v>0</v>
      </c>
      <c r="BU295" s="18">
        <f t="shared" si="17"/>
        <v>0</v>
      </c>
      <c r="BV295" s="18">
        <f t="shared" si="17"/>
        <v>0</v>
      </c>
      <c r="BW295" s="18">
        <f t="shared" si="17"/>
        <v>0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6627.5303798802588</v>
      </c>
      <c r="AJ297" s="18">
        <f t="shared" si="14"/>
        <v>6750.3584601312496</v>
      </c>
      <c r="AK297" s="18">
        <f t="shared" si="14"/>
        <v>6845.3740195346745</v>
      </c>
      <c r="AL297" s="18">
        <f t="shared" si="15"/>
        <v>6047.3736558314858</v>
      </c>
      <c r="AM297" s="18">
        <f t="shared" si="15"/>
        <v>4514.3510578578671</v>
      </c>
      <c r="AN297" s="18">
        <f t="shared" si="15"/>
        <v>4067.4325022408661</v>
      </c>
      <c r="AO297" s="18">
        <f t="shared" si="15"/>
        <v>4146.4798897274304</v>
      </c>
      <c r="AP297" s="18">
        <f t="shared" si="15"/>
        <v>3813.0430636990923</v>
      </c>
      <c r="AQ297" s="18">
        <f t="shared" si="15"/>
        <v>4293.0797189308951</v>
      </c>
      <c r="AR297" s="18">
        <f t="shared" si="15"/>
        <v>4659.6807542861061</v>
      </c>
      <c r="AS297" s="18">
        <f t="shared" si="15"/>
        <v>5124.9679967729817</v>
      </c>
      <c r="AT297" s="18">
        <f t="shared" si="15"/>
        <v>5368.819935412519</v>
      </c>
      <c r="AU297" s="18">
        <f t="shared" si="15"/>
        <v>5737.6514639298384</v>
      </c>
      <c r="AV297" s="18">
        <f t="shared" si="15"/>
        <v>5860.8558959871516</v>
      </c>
      <c r="AW297" s="18">
        <f t="shared" si="15"/>
        <v>6763.4178805459551</v>
      </c>
      <c r="AX297" s="18">
        <f t="shared" si="15"/>
        <v>7419.6903881970384</v>
      </c>
      <c r="AY297" s="18">
        <f t="shared" si="15"/>
        <v>7419.8363566350145</v>
      </c>
      <c r="AZ297" s="18">
        <f t="shared" si="15"/>
        <v>7420.1685725214384</v>
      </c>
      <c r="BA297" s="18">
        <f t="shared" si="15"/>
        <v>7420.4580558107073</v>
      </c>
      <c r="BB297" s="18">
        <f t="shared" si="16"/>
        <v>7420.7020961445141</v>
      </c>
      <c r="BC297" s="18">
        <f t="shared" si="16"/>
        <v>7420.9997392693358</v>
      </c>
      <c r="BD297" s="18">
        <f t="shared" si="16"/>
        <v>7422.1459668951766</v>
      </c>
      <c r="BE297" s="18">
        <f t="shared" si="16"/>
        <v>7423.3007885168545</v>
      </c>
      <c r="BF297" s="18">
        <f t="shared" si="16"/>
        <v>7424.4499966570793</v>
      </c>
      <c r="BG297" s="18">
        <f t="shared" si="16"/>
        <v>7425.595133956449</v>
      </c>
      <c r="BH297" s="18">
        <f t="shared" si="16"/>
        <v>7426.7339250551349</v>
      </c>
      <c r="BI297" s="18">
        <f t="shared" si="16"/>
        <v>7426.7339250551349</v>
      </c>
      <c r="BJ297" s="18">
        <f t="shared" si="16"/>
        <v>7426.7339250551349</v>
      </c>
      <c r="BK297" s="18">
        <f t="shared" si="16"/>
        <v>7426.7339250551349</v>
      </c>
      <c r="BL297" s="18">
        <f t="shared" si="16"/>
        <v>7426.7339250551349</v>
      </c>
      <c r="BM297" s="18">
        <f t="shared" si="16"/>
        <v>7426.7339250551349</v>
      </c>
      <c r="BN297" s="18">
        <f t="shared" si="16"/>
        <v>7426.7339250551349</v>
      </c>
      <c r="BO297" s="18">
        <f t="shared" si="16"/>
        <v>7426.7339250551349</v>
      </c>
      <c r="BP297" s="18">
        <f t="shared" si="16"/>
        <v>7426.7339250551349</v>
      </c>
      <c r="BQ297" s="18">
        <f t="shared" si="16"/>
        <v>7426.7339250551349</v>
      </c>
      <c r="BR297" s="18">
        <f t="shared" si="17"/>
        <v>7426.7339250551349</v>
      </c>
      <c r="BS297" s="18">
        <f t="shared" si="17"/>
        <v>7426.7339250551349</v>
      </c>
      <c r="BT297" s="18">
        <f t="shared" si="17"/>
        <v>7426.7339250551349</v>
      </c>
      <c r="BU297" s="18">
        <f t="shared" si="17"/>
        <v>7426.7339250551349</v>
      </c>
      <c r="BV297" s="18">
        <f t="shared" si="17"/>
        <v>7426.7339250551349</v>
      </c>
      <c r="BW297" s="18">
        <f t="shared" si="17"/>
        <v>7426.7339250551349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28.053900138013688</v>
      </c>
      <c r="AJ299" s="18">
        <f t="shared" si="14"/>
        <v>23.653525657245275</v>
      </c>
      <c r="AK299" s="18">
        <f t="shared" si="14"/>
        <v>20.688919927303303</v>
      </c>
      <c r="AL299" s="18">
        <f t="shared" si="15"/>
        <v>27.548041799166601</v>
      </c>
      <c r="AM299" s="18">
        <f t="shared" si="15"/>
        <v>20.443191526566334</v>
      </c>
      <c r="AN299" s="18">
        <f t="shared" si="15"/>
        <v>19.942648539944816</v>
      </c>
      <c r="AO299" s="18">
        <f t="shared" si="15"/>
        <v>18.894746616102971</v>
      </c>
      <c r="AP299" s="18">
        <f t="shared" si="15"/>
        <v>17.909621360585632</v>
      </c>
      <c r="AQ299" s="18">
        <f t="shared" si="15"/>
        <v>17.026737151976654</v>
      </c>
      <c r="AR299" s="18">
        <f t="shared" si="15"/>
        <v>13.754730207791125</v>
      </c>
      <c r="AS299" s="18">
        <f t="shared" si="15"/>
        <v>20.332270194538768</v>
      </c>
      <c r="AT299" s="18">
        <f t="shared" si="15"/>
        <v>17.871030303030302</v>
      </c>
      <c r="AU299" s="18">
        <f t="shared" si="15"/>
        <v>21.445236363636361</v>
      </c>
      <c r="AV299" s="18">
        <f t="shared" si="15"/>
        <v>17.871030303030302</v>
      </c>
      <c r="AW299" s="18">
        <f t="shared" si="15"/>
        <v>17.871030303030302</v>
      </c>
      <c r="AX299" s="18">
        <f t="shared" si="15"/>
        <v>17.871030303030302</v>
      </c>
      <c r="AY299" s="18">
        <f t="shared" si="15"/>
        <v>17.871030303030302</v>
      </c>
      <c r="AZ299" s="18">
        <f t="shared" si="15"/>
        <v>17.871030303030302</v>
      </c>
      <c r="BA299" s="18">
        <f t="shared" si="15"/>
        <v>17.871030303030302</v>
      </c>
      <c r="BB299" s="18">
        <f t="shared" si="16"/>
        <v>17.871030303030302</v>
      </c>
      <c r="BC299" s="18">
        <f t="shared" si="16"/>
        <v>17.871030303030302</v>
      </c>
      <c r="BD299" s="18">
        <f t="shared" si="16"/>
        <v>17.871030303030302</v>
      </c>
      <c r="BE299" s="18">
        <f t="shared" si="16"/>
        <v>17.871030303030302</v>
      </c>
      <c r="BF299" s="18">
        <f t="shared" si="16"/>
        <v>17.871030303030302</v>
      </c>
      <c r="BG299" s="18">
        <f t="shared" si="16"/>
        <v>17.871030303030302</v>
      </c>
      <c r="BH299" s="18">
        <f t="shared" si="16"/>
        <v>17.871030303030302</v>
      </c>
      <c r="BI299" s="18">
        <f t="shared" si="16"/>
        <v>17.871030303030302</v>
      </c>
      <c r="BJ299" s="18">
        <f t="shared" si="16"/>
        <v>17.871030303030302</v>
      </c>
      <c r="BK299" s="18">
        <f t="shared" si="16"/>
        <v>17.871030303030302</v>
      </c>
      <c r="BL299" s="18">
        <f t="shared" si="16"/>
        <v>17.871030303030302</v>
      </c>
      <c r="BM299" s="18">
        <f t="shared" si="16"/>
        <v>17.871030303030302</v>
      </c>
      <c r="BN299" s="18">
        <f t="shared" si="16"/>
        <v>17.871030303030302</v>
      </c>
      <c r="BO299" s="18">
        <f t="shared" si="16"/>
        <v>17.871030303030302</v>
      </c>
      <c r="BP299" s="18">
        <f t="shared" si="16"/>
        <v>17.871030303030302</v>
      </c>
      <c r="BQ299" s="18">
        <f t="shared" si="16"/>
        <v>17.871030303030302</v>
      </c>
      <c r="BR299" s="18">
        <f t="shared" si="17"/>
        <v>17.871030303030302</v>
      </c>
      <c r="BS299" s="18">
        <f t="shared" si="17"/>
        <v>17.871030303030302</v>
      </c>
      <c r="BT299" s="18">
        <f t="shared" si="17"/>
        <v>17.871030303030302</v>
      </c>
      <c r="BU299" s="18">
        <f t="shared" si="17"/>
        <v>17.871030303030302</v>
      </c>
      <c r="BV299" s="18">
        <f t="shared" si="17"/>
        <v>17.871030303030302</v>
      </c>
      <c r="BW299" s="18">
        <f t="shared" si="17"/>
        <v>17.871030303030302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29645092-CC9F-4B7E-A532-BEC3F7499DE6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7682A-F5DB-4BD1-905F-0527F1045869}">
  <dimension ref="B1:BW301"/>
  <sheetViews>
    <sheetView showGridLines="0" zoomScaleNormal="100" workbookViewId="0">
      <pane xSplit="4" ySplit="10" topLeftCell="E11" activePane="bottomRight" state="frozen"/>
      <selection activeCell="AW36" sqref="AW36"/>
      <selection pane="topRight" activeCell="AW36" sqref="AW36"/>
      <selection pane="bottomLeft" activeCell="AW36" sqref="AW36"/>
      <selection pane="bottomRight" activeCell="AC41" sqref="AC41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75" width="3.832031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332</v>
      </c>
      <c r="D6" s="59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0</v>
      </c>
      <c r="AJ10" s="15">
        <f t="shared" si="0"/>
        <v>0</v>
      </c>
      <c r="AK10" s="15">
        <f t="shared" si="0"/>
        <v>0</v>
      </c>
      <c r="AL10" s="15">
        <f t="shared" si="0"/>
        <v>0</v>
      </c>
      <c r="AM10" s="15">
        <f t="shared" si="0"/>
        <v>0</v>
      </c>
      <c r="AN10" s="15">
        <f t="shared" si="0"/>
        <v>0</v>
      </c>
      <c r="AO10" s="15">
        <f t="shared" si="0"/>
        <v>0</v>
      </c>
      <c r="AP10" s="15">
        <f t="shared" si="0"/>
        <v>0</v>
      </c>
      <c r="AQ10" s="15">
        <f t="shared" si="0"/>
        <v>0</v>
      </c>
      <c r="AR10" s="15">
        <f t="shared" si="0"/>
        <v>0</v>
      </c>
      <c r="AS10" s="15">
        <f t="shared" si="0"/>
        <v>0</v>
      </c>
      <c r="AT10" s="15">
        <f t="shared" si="0"/>
        <v>0</v>
      </c>
      <c r="AU10" s="15">
        <f t="shared" si="0"/>
        <v>0</v>
      </c>
      <c r="AV10" s="15">
        <f t="shared" si="0"/>
        <v>0</v>
      </c>
      <c r="AW10" s="15">
        <f t="shared" si="0"/>
        <v>0</v>
      </c>
      <c r="AX10" s="15">
        <f t="shared" si="0"/>
        <v>0</v>
      </c>
      <c r="AY10" s="15">
        <f t="shared" si="0"/>
        <v>0</v>
      </c>
      <c r="AZ10" s="15">
        <f t="shared" si="0"/>
        <v>0</v>
      </c>
      <c r="BA10" s="15">
        <f t="shared" si="0"/>
        <v>0</v>
      </c>
      <c r="BB10" s="15">
        <f t="shared" si="0"/>
        <v>0</v>
      </c>
      <c r="BC10" s="15">
        <f t="shared" si="0"/>
        <v>0</v>
      </c>
      <c r="BD10" s="15">
        <f t="shared" si="0"/>
        <v>0</v>
      </c>
      <c r="BE10" s="15">
        <f t="shared" si="0"/>
        <v>0</v>
      </c>
      <c r="BF10" s="15">
        <f t="shared" si="0"/>
        <v>0</v>
      </c>
      <c r="BG10" s="15">
        <f t="shared" si="0"/>
        <v>0</v>
      </c>
      <c r="BH10" s="15">
        <f t="shared" si="0"/>
        <v>0</v>
      </c>
      <c r="BI10" s="15">
        <f t="shared" si="0"/>
        <v>0</v>
      </c>
      <c r="BJ10" s="15">
        <f t="shared" si="0"/>
        <v>0</v>
      </c>
      <c r="BK10" s="15">
        <f t="shared" si="0"/>
        <v>0</v>
      </c>
      <c r="BL10" s="15">
        <f t="shared" si="0"/>
        <v>0</v>
      </c>
      <c r="BM10" s="15">
        <f t="shared" si="0"/>
        <v>0</v>
      </c>
      <c r="BN10" s="15">
        <f t="shared" si="0"/>
        <v>0</v>
      </c>
      <c r="BO10" s="15">
        <f t="shared" si="0"/>
        <v>0</v>
      </c>
      <c r="BP10" s="15">
        <f t="shared" si="0"/>
        <v>0</v>
      </c>
      <c r="BQ10" s="15">
        <f t="shared" si="0"/>
        <v>0</v>
      </c>
      <c r="BR10" s="15">
        <f t="shared" ref="BR10:BW10" si="1">SUM(BR11:BR266)</f>
        <v>0</v>
      </c>
      <c r="BS10" s="15">
        <f t="shared" si="1"/>
        <v>0</v>
      </c>
      <c r="BT10" s="15">
        <f t="shared" si="1"/>
        <v>0</v>
      </c>
      <c r="BU10" s="15">
        <f t="shared" si="1"/>
        <v>0</v>
      </c>
      <c r="BV10" s="15">
        <f t="shared" si="1"/>
        <v>0</v>
      </c>
      <c r="BW10" s="15">
        <f t="shared" si="1"/>
        <v>0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  <c r="AI11" s="25">
        <v>0</v>
      </c>
      <c r="AJ11" s="25">
        <v>0</v>
      </c>
      <c r="AK11" s="25">
        <v>0</v>
      </c>
      <c r="AL11" s="25">
        <v>0</v>
      </c>
      <c r="AM11" s="25">
        <v>0</v>
      </c>
      <c r="AN11" s="25">
        <v>0</v>
      </c>
      <c r="AO11" s="25">
        <v>0</v>
      </c>
      <c r="AP11" s="25">
        <v>0</v>
      </c>
      <c r="AQ11" s="25">
        <v>0</v>
      </c>
      <c r="AR11" s="25">
        <v>0</v>
      </c>
      <c r="AS11" s="25">
        <v>0</v>
      </c>
      <c r="AT11" s="25">
        <v>0</v>
      </c>
      <c r="AU11" s="25">
        <v>0</v>
      </c>
      <c r="AV11" s="25">
        <v>0</v>
      </c>
      <c r="AW11" s="25">
        <v>0</v>
      </c>
      <c r="AX11" s="25">
        <v>0</v>
      </c>
      <c r="AY11" s="25">
        <v>0</v>
      </c>
      <c r="AZ11" s="25">
        <v>0</v>
      </c>
      <c r="BA11" s="25">
        <v>0</v>
      </c>
      <c r="BB11" s="25">
        <v>0</v>
      </c>
      <c r="BC11" s="25">
        <v>0</v>
      </c>
      <c r="BD11" s="25">
        <v>0</v>
      </c>
      <c r="BE11" s="25">
        <v>0</v>
      </c>
      <c r="BF11" s="25">
        <v>0</v>
      </c>
      <c r="BG11" s="25">
        <v>0</v>
      </c>
      <c r="BH11" s="25">
        <v>0</v>
      </c>
      <c r="BI11" s="25">
        <v>0</v>
      </c>
      <c r="BJ11" s="25">
        <v>0</v>
      </c>
      <c r="BK11" s="25">
        <v>0</v>
      </c>
      <c r="BL11" s="25">
        <v>0</v>
      </c>
      <c r="BM11" s="25">
        <v>0</v>
      </c>
      <c r="BN11" s="25">
        <v>0</v>
      </c>
      <c r="BO11" s="25">
        <v>0</v>
      </c>
      <c r="BP11" s="25">
        <v>0</v>
      </c>
      <c r="BQ11" s="25">
        <v>0</v>
      </c>
      <c r="BR11" s="25">
        <v>0</v>
      </c>
      <c r="BS11" s="25">
        <v>0</v>
      </c>
      <c r="BT11" s="25">
        <v>0</v>
      </c>
      <c r="BU11" s="25">
        <v>0</v>
      </c>
      <c r="BV11" s="25">
        <v>0</v>
      </c>
      <c r="BW11" s="25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0</v>
      </c>
      <c r="AX12" s="25">
        <v>0</v>
      </c>
      <c r="AY12" s="25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5">
        <v>0</v>
      </c>
      <c r="BF12" s="25">
        <v>0</v>
      </c>
      <c r="BG12" s="25">
        <v>0</v>
      </c>
      <c r="BH12" s="25">
        <v>0</v>
      </c>
      <c r="BI12" s="25">
        <v>0</v>
      </c>
      <c r="BJ12" s="25">
        <v>0</v>
      </c>
      <c r="BK12" s="25">
        <v>0</v>
      </c>
      <c r="BL12" s="25">
        <v>0</v>
      </c>
      <c r="BM12" s="25">
        <v>0</v>
      </c>
      <c r="BN12" s="25">
        <v>0</v>
      </c>
      <c r="BO12" s="25">
        <v>0</v>
      </c>
      <c r="BP12" s="25">
        <v>0</v>
      </c>
      <c r="BQ12" s="25">
        <v>0</v>
      </c>
      <c r="BR12" s="25">
        <v>0</v>
      </c>
      <c r="BS12" s="25">
        <v>0</v>
      </c>
      <c r="BT12" s="25">
        <v>0</v>
      </c>
      <c r="BU12" s="25">
        <v>0</v>
      </c>
      <c r="BV12" s="25">
        <v>0</v>
      </c>
      <c r="BW12" s="25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  <c r="AG13" s="25">
        <v>0</v>
      </c>
      <c r="AH13" s="25">
        <v>0</v>
      </c>
      <c r="AI13" s="25">
        <v>0</v>
      </c>
      <c r="AJ13" s="25">
        <v>0</v>
      </c>
      <c r="AK13" s="25">
        <v>0</v>
      </c>
      <c r="AL13" s="25">
        <v>0</v>
      </c>
      <c r="AM13" s="25">
        <v>0</v>
      </c>
      <c r="AN13" s="25">
        <v>0</v>
      </c>
      <c r="AO13" s="25">
        <v>0</v>
      </c>
      <c r="AP13" s="25">
        <v>0</v>
      </c>
      <c r="AQ13" s="25">
        <v>0</v>
      </c>
      <c r="AR13" s="25">
        <v>0</v>
      </c>
      <c r="AS13" s="25">
        <v>0</v>
      </c>
      <c r="AT13" s="25">
        <v>0</v>
      </c>
      <c r="AU13" s="25">
        <v>0</v>
      </c>
      <c r="AV13" s="25">
        <v>0</v>
      </c>
      <c r="AW13" s="25">
        <v>0</v>
      </c>
      <c r="AX13" s="25">
        <v>0</v>
      </c>
      <c r="AY13" s="25">
        <v>0</v>
      </c>
      <c r="AZ13" s="25">
        <v>0</v>
      </c>
      <c r="BA13" s="25">
        <v>0</v>
      </c>
      <c r="BB13" s="25">
        <v>0</v>
      </c>
      <c r="BC13" s="25">
        <v>0</v>
      </c>
      <c r="BD13" s="25">
        <v>0</v>
      </c>
      <c r="BE13" s="25">
        <v>0</v>
      </c>
      <c r="BF13" s="25">
        <v>0</v>
      </c>
      <c r="BG13" s="25">
        <v>0</v>
      </c>
      <c r="BH13" s="25">
        <v>0</v>
      </c>
      <c r="BI13" s="25">
        <v>0</v>
      </c>
      <c r="BJ13" s="25">
        <v>0</v>
      </c>
      <c r="BK13" s="25">
        <v>0</v>
      </c>
      <c r="BL13" s="25">
        <v>0</v>
      </c>
      <c r="BM13" s="25">
        <v>0</v>
      </c>
      <c r="BN13" s="25">
        <v>0</v>
      </c>
      <c r="BO13" s="25">
        <v>0</v>
      </c>
      <c r="BP13" s="25">
        <v>0</v>
      </c>
      <c r="BQ13" s="25">
        <v>0</v>
      </c>
      <c r="BR13" s="25">
        <v>0</v>
      </c>
      <c r="BS13" s="25">
        <v>0</v>
      </c>
      <c r="BT13" s="25">
        <v>0</v>
      </c>
      <c r="BU13" s="25">
        <v>0</v>
      </c>
      <c r="BV13" s="25">
        <v>0</v>
      </c>
      <c r="BW13" s="25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5">
        <v>0</v>
      </c>
      <c r="F14" s="25">
        <v>0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  <c r="AF14" s="25">
        <v>0</v>
      </c>
      <c r="AG14" s="25">
        <v>0</v>
      </c>
      <c r="AH14" s="25">
        <v>0</v>
      </c>
      <c r="AI14" s="25">
        <v>0</v>
      </c>
      <c r="AJ14" s="25">
        <v>0</v>
      </c>
      <c r="AK14" s="25">
        <v>0</v>
      </c>
      <c r="AL14" s="25">
        <v>0</v>
      </c>
      <c r="AM14" s="25">
        <v>0</v>
      </c>
      <c r="AN14" s="25">
        <v>0</v>
      </c>
      <c r="AO14" s="25">
        <v>0</v>
      </c>
      <c r="AP14" s="25">
        <v>0</v>
      </c>
      <c r="AQ14" s="25">
        <v>0</v>
      </c>
      <c r="AR14" s="25">
        <v>0</v>
      </c>
      <c r="AS14" s="25">
        <v>0</v>
      </c>
      <c r="AT14" s="25">
        <v>0</v>
      </c>
      <c r="AU14" s="25">
        <v>0</v>
      </c>
      <c r="AV14" s="25">
        <v>0</v>
      </c>
      <c r="AW14" s="25">
        <v>0</v>
      </c>
      <c r="AX14" s="25">
        <v>0</v>
      </c>
      <c r="AY14" s="25">
        <v>0</v>
      </c>
      <c r="AZ14" s="25">
        <v>0</v>
      </c>
      <c r="BA14" s="25">
        <v>0</v>
      </c>
      <c r="BB14" s="25">
        <v>0</v>
      </c>
      <c r="BC14" s="25">
        <v>0</v>
      </c>
      <c r="BD14" s="25">
        <v>0</v>
      </c>
      <c r="BE14" s="25">
        <v>0</v>
      </c>
      <c r="BF14" s="25">
        <v>0</v>
      </c>
      <c r="BG14" s="25">
        <v>0</v>
      </c>
      <c r="BH14" s="25">
        <v>0</v>
      </c>
      <c r="BI14" s="25">
        <v>0</v>
      </c>
      <c r="BJ14" s="25">
        <v>0</v>
      </c>
      <c r="BK14" s="25">
        <v>0</v>
      </c>
      <c r="BL14" s="25">
        <v>0</v>
      </c>
      <c r="BM14" s="25">
        <v>0</v>
      </c>
      <c r="BN14" s="25">
        <v>0</v>
      </c>
      <c r="BO14" s="25">
        <v>0</v>
      </c>
      <c r="BP14" s="25">
        <v>0</v>
      </c>
      <c r="BQ14" s="25">
        <v>0</v>
      </c>
      <c r="BR14" s="25">
        <v>0</v>
      </c>
      <c r="BS14" s="25">
        <v>0</v>
      </c>
      <c r="BT14" s="25">
        <v>0</v>
      </c>
      <c r="BU14" s="25">
        <v>0</v>
      </c>
      <c r="BV14" s="25">
        <v>0</v>
      </c>
      <c r="BW14" s="25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25">
        <v>0</v>
      </c>
      <c r="AL15" s="25">
        <v>0</v>
      </c>
      <c r="AM15" s="25">
        <v>0</v>
      </c>
      <c r="AN15" s="25">
        <v>0</v>
      </c>
      <c r="AO15" s="25">
        <v>0</v>
      </c>
      <c r="AP15" s="25">
        <v>0</v>
      </c>
      <c r="AQ15" s="25">
        <v>0</v>
      </c>
      <c r="AR15" s="25">
        <v>0</v>
      </c>
      <c r="AS15" s="25">
        <v>0</v>
      </c>
      <c r="AT15" s="25">
        <v>0</v>
      </c>
      <c r="AU15" s="25">
        <v>0</v>
      </c>
      <c r="AV15" s="25">
        <v>0</v>
      </c>
      <c r="AW15" s="25">
        <v>0</v>
      </c>
      <c r="AX15" s="25">
        <v>0</v>
      </c>
      <c r="AY15" s="25">
        <v>0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5">
        <v>0</v>
      </c>
      <c r="BJ15" s="25">
        <v>0</v>
      </c>
      <c r="BK15" s="25">
        <v>0</v>
      </c>
      <c r="BL15" s="25">
        <v>0</v>
      </c>
      <c r="BM15" s="25">
        <v>0</v>
      </c>
      <c r="BN15" s="25">
        <v>0</v>
      </c>
      <c r="BO15" s="25">
        <v>0</v>
      </c>
      <c r="BP15" s="25">
        <v>0</v>
      </c>
      <c r="BQ15" s="25">
        <v>0</v>
      </c>
      <c r="BR15" s="25">
        <v>0</v>
      </c>
      <c r="BS15" s="25">
        <v>0</v>
      </c>
      <c r="BT15" s="25">
        <v>0</v>
      </c>
      <c r="BU15" s="25">
        <v>0</v>
      </c>
      <c r="BV15" s="25">
        <v>0</v>
      </c>
      <c r="BW15" s="25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5">
        <v>0</v>
      </c>
      <c r="AS16" s="25">
        <v>0</v>
      </c>
      <c r="AT16" s="25">
        <v>0</v>
      </c>
      <c r="AU16" s="25">
        <v>0</v>
      </c>
      <c r="AV16" s="25">
        <v>0</v>
      </c>
      <c r="AW16" s="25">
        <v>0</v>
      </c>
      <c r="AX16" s="25">
        <v>0</v>
      </c>
      <c r="AY16" s="25">
        <v>0</v>
      </c>
      <c r="AZ16" s="25">
        <v>0</v>
      </c>
      <c r="BA16" s="25">
        <v>0</v>
      </c>
      <c r="BB16" s="25">
        <v>0</v>
      </c>
      <c r="BC16" s="25">
        <v>0</v>
      </c>
      <c r="BD16" s="25">
        <v>0</v>
      </c>
      <c r="BE16" s="25">
        <v>0</v>
      </c>
      <c r="BF16" s="25">
        <v>0</v>
      </c>
      <c r="BG16" s="25">
        <v>0</v>
      </c>
      <c r="BH16" s="25">
        <v>0</v>
      </c>
      <c r="BI16" s="25">
        <v>0</v>
      </c>
      <c r="BJ16" s="25">
        <v>0</v>
      </c>
      <c r="BK16" s="25">
        <v>0</v>
      </c>
      <c r="BL16" s="25">
        <v>0</v>
      </c>
      <c r="BM16" s="25">
        <v>0</v>
      </c>
      <c r="BN16" s="25">
        <v>0</v>
      </c>
      <c r="BO16" s="25">
        <v>0</v>
      </c>
      <c r="BP16" s="25">
        <v>0</v>
      </c>
      <c r="BQ16" s="25">
        <v>0</v>
      </c>
      <c r="BR16" s="25">
        <v>0</v>
      </c>
      <c r="BS16" s="25">
        <v>0</v>
      </c>
      <c r="BT16" s="25">
        <v>0</v>
      </c>
      <c r="BU16" s="25">
        <v>0</v>
      </c>
      <c r="BV16" s="25">
        <v>0</v>
      </c>
      <c r="BW16" s="25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5">
        <v>0</v>
      </c>
      <c r="AS17" s="25">
        <v>0</v>
      </c>
      <c r="AT17" s="25">
        <v>0</v>
      </c>
      <c r="AU17" s="25">
        <v>0</v>
      </c>
      <c r="AV17" s="25">
        <v>0</v>
      </c>
      <c r="AW17" s="25">
        <v>0</v>
      </c>
      <c r="AX17" s="25">
        <v>0</v>
      </c>
      <c r="AY17" s="25">
        <v>0</v>
      </c>
      <c r="AZ17" s="25">
        <v>0</v>
      </c>
      <c r="BA17" s="25">
        <v>0</v>
      </c>
      <c r="BB17" s="25">
        <v>0</v>
      </c>
      <c r="BC17" s="25">
        <v>0</v>
      </c>
      <c r="BD17" s="25">
        <v>0</v>
      </c>
      <c r="BE17" s="25">
        <v>0</v>
      </c>
      <c r="BF17" s="25">
        <v>0</v>
      </c>
      <c r="BG17" s="25">
        <v>0</v>
      </c>
      <c r="BH17" s="25">
        <v>0</v>
      </c>
      <c r="BI17" s="25">
        <v>0</v>
      </c>
      <c r="BJ17" s="25">
        <v>0</v>
      </c>
      <c r="BK17" s="25">
        <v>0</v>
      </c>
      <c r="BL17" s="25">
        <v>0</v>
      </c>
      <c r="BM17" s="25">
        <v>0</v>
      </c>
      <c r="BN17" s="25">
        <v>0</v>
      </c>
      <c r="BO17" s="25">
        <v>0</v>
      </c>
      <c r="BP17" s="25">
        <v>0</v>
      </c>
      <c r="BQ17" s="25">
        <v>0</v>
      </c>
      <c r="BR17" s="25">
        <v>0</v>
      </c>
      <c r="BS17" s="25">
        <v>0</v>
      </c>
      <c r="BT17" s="25">
        <v>0</v>
      </c>
      <c r="BU17" s="25">
        <v>0</v>
      </c>
      <c r="BV17" s="25">
        <v>0</v>
      </c>
      <c r="BW17" s="25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25">
        <v>0</v>
      </c>
      <c r="AL18" s="25">
        <v>0</v>
      </c>
      <c r="AM18" s="25">
        <v>0</v>
      </c>
      <c r="AN18" s="25">
        <v>0</v>
      </c>
      <c r="AO18" s="25">
        <v>0</v>
      </c>
      <c r="AP18" s="25">
        <v>0</v>
      </c>
      <c r="AQ18" s="25">
        <v>0</v>
      </c>
      <c r="AR18" s="25">
        <v>0</v>
      </c>
      <c r="AS18" s="25">
        <v>0</v>
      </c>
      <c r="AT18" s="25">
        <v>0</v>
      </c>
      <c r="AU18" s="25">
        <v>0</v>
      </c>
      <c r="AV18" s="25">
        <v>0</v>
      </c>
      <c r="AW18" s="25">
        <v>0</v>
      </c>
      <c r="AX18" s="25">
        <v>0</v>
      </c>
      <c r="AY18" s="25">
        <v>0</v>
      </c>
      <c r="AZ18" s="25">
        <v>0</v>
      </c>
      <c r="BA18" s="25">
        <v>0</v>
      </c>
      <c r="BB18" s="25">
        <v>0</v>
      </c>
      <c r="BC18" s="25">
        <v>0</v>
      </c>
      <c r="BD18" s="25">
        <v>0</v>
      </c>
      <c r="BE18" s="25">
        <v>0</v>
      </c>
      <c r="BF18" s="25">
        <v>0</v>
      </c>
      <c r="BG18" s="25">
        <v>0</v>
      </c>
      <c r="BH18" s="25">
        <v>0</v>
      </c>
      <c r="BI18" s="25">
        <v>0</v>
      </c>
      <c r="BJ18" s="25">
        <v>0</v>
      </c>
      <c r="BK18" s="25">
        <v>0</v>
      </c>
      <c r="BL18" s="25">
        <v>0</v>
      </c>
      <c r="BM18" s="25">
        <v>0</v>
      </c>
      <c r="BN18" s="25">
        <v>0</v>
      </c>
      <c r="BO18" s="25">
        <v>0</v>
      </c>
      <c r="BP18" s="25">
        <v>0</v>
      </c>
      <c r="BQ18" s="25">
        <v>0</v>
      </c>
      <c r="BR18" s="25">
        <v>0</v>
      </c>
      <c r="BS18" s="25">
        <v>0</v>
      </c>
      <c r="BT18" s="25">
        <v>0</v>
      </c>
      <c r="BU18" s="25">
        <v>0</v>
      </c>
      <c r="BV18" s="25">
        <v>0</v>
      </c>
      <c r="BW18" s="25">
        <v>0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0</v>
      </c>
      <c r="S20" s="25">
        <v>0</v>
      </c>
      <c r="T20" s="25">
        <v>0</v>
      </c>
      <c r="U20" s="25">
        <v>0</v>
      </c>
      <c r="V20" s="25">
        <v>0</v>
      </c>
      <c r="W20" s="25">
        <v>0</v>
      </c>
      <c r="X20" s="25">
        <v>0</v>
      </c>
      <c r="Y20" s="25">
        <v>0</v>
      </c>
      <c r="Z20" s="25">
        <v>0</v>
      </c>
      <c r="AA20" s="25">
        <v>0</v>
      </c>
      <c r="AB20" s="25">
        <v>0</v>
      </c>
      <c r="AC20" s="25">
        <v>0</v>
      </c>
      <c r="AD20" s="25">
        <v>0</v>
      </c>
      <c r="AE20" s="25">
        <v>0</v>
      </c>
      <c r="AF20" s="25">
        <v>0</v>
      </c>
      <c r="AG20" s="25">
        <v>0</v>
      </c>
      <c r="AH20" s="25">
        <v>0</v>
      </c>
      <c r="AI20" s="25">
        <v>0</v>
      </c>
      <c r="AJ20" s="25">
        <v>0</v>
      </c>
      <c r="AK20" s="25">
        <v>0</v>
      </c>
      <c r="AL20" s="25">
        <v>0</v>
      </c>
      <c r="AM20" s="25">
        <v>0</v>
      </c>
      <c r="AN20" s="25">
        <v>0</v>
      </c>
      <c r="AO20" s="25">
        <v>0</v>
      </c>
      <c r="AP20" s="25">
        <v>0</v>
      </c>
      <c r="AQ20" s="25">
        <v>0</v>
      </c>
      <c r="AR20" s="25">
        <v>0</v>
      </c>
      <c r="AS20" s="25">
        <v>0</v>
      </c>
      <c r="AT20" s="25">
        <v>0</v>
      </c>
      <c r="AU20" s="25">
        <v>0</v>
      </c>
      <c r="AV20" s="25">
        <v>0</v>
      </c>
      <c r="AW20" s="25">
        <v>0</v>
      </c>
      <c r="AX20" s="25">
        <v>0</v>
      </c>
      <c r="AY20" s="25">
        <v>0</v>
      </c>
      <c r="AZ20" s="25">
        <v>0</v>
      </c>
      <c r="BA20" s="25">
        <v>0</v>
      </c>
      <c r="BB20" s="25">
        <v>0</v>
      </c>
      <c r="BC20" s="25">
        <v>0</v>
      </c>
      <c r="BD20" s="25">
        <v>0</v>
      </c>
      <c r="BE20" s="25">
        <v>0</v>
      </c>
      <c r="BF20" s="25">
        <v>0</v>
      </c>
      <c r="BG20" s="25">
        <v>0</v>
      </c>
      <c r="BH20" s="25">
        <v>0</v>
      </c>
      <c r="BI20" s="25">
        <v>0</v>
      </c>
      <c r="BJ20" s="25">
        <v>0</v>
      </c>
      <c r="BK20" s="25">
        <v>0</v>
      </c>
      <c r="BL20" s="25">
        <v>0</v>
      </c>
      <c r="BM20" s="25">
        <v>0</v>
      </c>
      <c r="BN20" s="25">
        <v>0</v>
      </c>
      <c r="BO20" s="25">
        <v>0</v>
      </c>
      <c r="BP20" s="25">
        <v>0</v>
      </c>
      <c r="BQ20" s="25">
        <v>0</v>
      </c>
      <c r="BR20" s="25">
        <v>0</v>
      </c>
      <c r="BS20" s="25">
        <v>0</v>
      </c>
      <c r="BT20" s="25">
        <v>0</v>
      </c>
      <c r="BU20" s="25">
        <v>0</v>
      </c>
      <c r="BV20" s="25">
        <v>0</v>
      </c>
      <c r="BW20" s="25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0</v>
      </c>
      <c r="BM21" s="25">
        <v>0</v>
      </c>
      <c r="BN21" s="25">
        <v>0</v>
      </c>
      <c r="BO21" s="25">
        <v>0</v>
      </c>
      <c r="BP21" s="25">
        <v>0</v>
      </c>
      <c r="BQ21" s="25">
        <v>0</v>
      </c>
      <c r="BR21" s="25">
        <v>0</v>
      </c>
      <c r="BS21" s="25">
        <v>0</v>
      </c>
      <c r="BT21" s="25">
        <v>0</v>
      </c>
      <c r="BU21" s="25">
        <v>0</v>
      </c>
      <c r="BV21" s="25">
        <v>0</v>
      </c>
      <c r="BW21" s="25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  <c r="AI22" s="25">
        <v>0</v>
      </c>
      <c r="AJ22" s="25">
        <v>0</v>
      </c>
      <c r="AK22" s="25">
        <v>0</v>
      </c>
      <c r="AL22" s="25">
        <v>0</v>
      </c>
      <c r="AM22" s="25">
        <v>0</v>
      </c>
      <c r="AN22" s="25">
        <v>0</v>
      </c>
      <c r="AO22" s="25">
        <v>0</v>
      </c>
      <c r="AP22" s="25">
        <v>0</v>
      </c>
      <c r="AQ22" s="25">
        <v>0</v>
      </c>
      <c r="AR22" s="25">
        <v>0</v>
      </c>
      <c r="AS22" s="25">
        <v>0</v>
      </c>
      <c r="AT22" s="25">
        <v>0</v>
      </c>
      <c r="AU22" s="25">
        <v>0</v>
      </c>
      <c r="AV22" s="25">
        <v>0</v>
      </c>
      <c r="AW22" s="25">
        <v>0</v>
      </c>
      <c r="AX22" s="25">
        <v>0</v>
      </c>
      <c r="AY22" s="25">
        <v>0</v>
      </c>
      <c r="AZ22" s="25">
        <v>0</v>
      </c>
      <c r="BA22" s="25">
        <v>0</v>
      </c>
      <c r="BB22" s="25">
        <v>0</v>
      </c>
      <c r="BC22" s="25">
        <v>0</v>
      </c>
      <c r="BD22" s="25">
        <v>0</v>
      </c>
      <c r="BE22" s="25">
        <v>0</v>
      </c>
      <c r="BF22" s="25">
        <v>0</v>
      </c>
      <c r="BG22" s="25">
        <v>0</v>
      </c>
      <c r="BH22" s="25">
        <v>0</v>
      </c>
      <c r="BI22" s="25">
        <v>0</v>
      </c>
      <c r="BJ22" s="25">
        <v>0</v>
      </c>
      <c r="BK22" s="25">
        <v>0</v>
      </c>
      <c r="BL22" s="25">
        <v>0</v>
      </c>
      <c r="BM22" s="25">
        <v>0</v>
      </c>
      <c r="BN22" s="25">
        <v>0</v>
      </c>
      <c r="BO22" s="25">
        <v>0</v>
      </c>
      <c r="BP22" s="25">
        <v>0</v>
      </c>
      <c r="BQ22" s="25">
        <v>0</v>
      </c>
      <c r="BR22" s="25">
        <v>0</v>
      </c>
      <c r="BS22" s="25">
        <v>0</v>
      </c>
      <c r="BT22" s="25">
        <v>0</v>
      </c>
      <c r="BU22" s="25">
        <v>0</v>
      </c>
      <c r="BV22" s="25">
        <v>0</v>
      </c>
      <c r="BW22" s="25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  <c r="T24" s="25">
        <v>0</v>
      </c>
      <c r="U24" s="25">
        <v>0</v>
      </c>
      <c r="V24" s="25">
        <v>0</v>
      </c>
      <c r="W24" s="25">
        <v>0</v>
      </c>
      <c r="X24" s="25">
        <v>0</v>
      </c>
      <c r="Y24" s="25">
        <v>0</v>
      </c>
      <c r="Z24" s="25">
        <v>0</v>
      </c>
      <c r="AA24" s="25">
        <v>0</v>
      </c>
      <c r="AB24" s="25">
        <v>0</v>
      </c>
      <c r="AC24" s="25">
        <v>0</v>
      </c>
      <c r="AD24" s="25">
        <v>0</v>
      </c>
      <c r="AE24" s="25">
        <v>0</v>
      </c>
      <c r="AF24" s="25">
        <v>0</v>
      </c>
      <c r="AG24" s="25">
        <v>0</v>
      </c>
      <c r="AH24" s="25">
        <v>0</v>
      </c>
      <c r="AI24" s="25">
        <v>0</v>
      </c>
      <c r="AJ24" s="25">
        <v>0</v>
      </c>
      <c r="AK24" s="25">
        <v>0</v>
      </c>
      <c r="AL24" s="25">
        <v>0</v>
      </c>
      <c r="AM24" s="25">
        <v>0</v>
      </c>
      <c r="AN24" s="25">
        <v>0</v>
      </c>
      <c r="AO24" s="25">
        <v>0</v>
      </c>
      <c r="AP24" s="25">
        <v>0</v>
      </c>
      <c r="AQ24" s="25">
        <v>0</v>
      </c>
      <c r="AR24" s="25">
        <v>0</v>
      </c>
      <c r="AS24" s="25">
        <v>0</v>
      </c>
      <c r="AT24" s="25">
        <v>0</v>
      </c>
      <c r="AU24" s="25">
        <v>0</v>
      </c>
      <c r="AV24" s="25">
        <v>0</v>
      </c>
      <c r="AW24" s="25">
        <v>0</v>
      </c>
      <c r="AX24" s="25">
        <v>0</v>
      </c>
      <c r="AY24" s="25">
        <v>0</v>
      </c>
      <c r="AZ24" s="25">
        <v>0</v>
      </c>
      <c r="BA24" s="25">
        <v>0</v>
      </c>
      <c r="BB24" s="25">
        <v>0</v>
      </c>
      <c r="BC24" s="25">
        <v>0</v>
      </c>
      <c r="BD24" s="25">
        <v>0</v>
      </c>
      <c r="BE24" s="25">
        <v>0</v>
      </c>
      <c r="BF24" s="25">
        <v>0</v>
      </c>
      <c r="BG24" s="25">
        <v>0</v>
      </c>
      <c r="BH24" s="25">
        <v>0</v>
      </c>
      <c r="BI24" s="25">
        <v>0</v>
      </c>
      <c r="BJ24" s="25">
        <v>0</v>
      </c>
      <c r="BK24" s="25">
        <v>0</v>
      </c>
      <c r="BL24" s="25">
        <v>0</v>
      </c>
      <c r="BM24" s="25">
        <v>0</v>
      </c>
      <c r="BN24" s="25">
        <v>0</v>
      </c>
      <c r="BO24" s="25">
        <v>0</v>
      </c>
      <c r="BP24" s="25">
        <v>0</v>
      </c>
      <c r="BQ24" s="25">
        <v>0</v>
      </c>
      <c r="BR24" s="25">
        <v>0</v>
      </c>
      <c r="BS24" s="25">
        <v>0</v>
      </c>
      <c r="BT24" s="25">
        <v>0</v>
      </c>
      <c r="BU24" s="25">
        <v>0</v>
      </c>
      <c r="BV24" s="25">
        <v>0</v>
      </c>
      <c r="BW24" s="25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  <c r="AI25" s="25">
        <v>0</v>
      </c>
      <c r="AJ25" s="25">
        <v>0</v>
      </c>
      <c r="AK25" s="25">
        <v>0</v>
      </c>
      <c r="AL25" s="25">
        <v>0</v>
      </c>
      <c r="AM25" s="25">
        <v>0</v>
      </c>
      <c r="AN25" s="25">
        <v>0</v>
      </c>
      <c r="AO25" s="25">
        <v>0</v>
      </c>
      <c r="AP25" s="25">
        <v>0</v>
      </c>
      <c r="AQ25" s="25">
        <v>0</v>
      </c>
      <c r="AR25" s="25">
        <v>0</v>
      </c>
      <c r="AS25" s="25">
        <v>0</v>
      </c>
      <c r="AT25" s="25">
        <v>0</v>
      </c>
      <c r="AU25" s="25">
        <v>0</v>
      </c>
      <c r="AV25" s="25">
        <v>0</v>
      </c>
      <c r="AW25" s="25">
        <v>0</v>
      </c>
      <c r="AX25" s="25">
        <v>0</v>
      </c>
      <c r="AY25" s="25">
        <v>0</v>
      </c>
      <c r="AZ25" s="25">
        <v>0</v>
      </c>
      <c r="BA25" s="25">
        <v>0</v>
      </c>
      <c r="BB25" s="25">
        <v>0</v>
      </c>
      <c r="BC25" s="25">
        <v>0</v>
      </c>
      <c r="BD25" s="25">
        <v>0</v>
      </c>
      <c r="BE25" s="25">
        <v>0</v>
      </c>
      <c r="BF25" s="25">
        <v>0</v>
      </c>
      <c r="BG25" s="25">
        <v>0</v>
      </c>
      <c r="BH25" s="25">
        <v>0</v>
      </c>
      <c r="BI25" s="25">
        <v>0</v>
      </c>
      <c r="BJ25" s="25">
        <v>0</v>
      </c>
      <c r="BK25" s="25">
        <v>0</v>
      </c>
      <c r="BL25" s="25">
        <v>0</v>
      </c>
      <c r="BM25" s="25">
        <v>0</v>
      </c>
      <c r="BN25" s="25">
        <v>0</v>
      </c>
      <c r="BO25" s="25">
        <v>0</v>
      </c>
      <c r="BP25" s="25">
        <v>0</v>
      </c>
      <c r="BQ25" s="25">
        <v>0</v>
      </c>
      <c r="BR25" s="25">
        <v>0</v>
      </c>
      <c r="BS25" s="25">
        <v>0</v>
      </c>
      <c r="BT25" s="25">
        <v>0</v>
      </c>
      <c r="BU25" s="25">
        <v>0</v>
      </c>
      <c r="BV25" s="25">
        <v>0</v>
      </c>
      <c r="BW25" s="25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5">
        <v>0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  <c r="O27" s="25">
        <v>0</v>
      </c>
      <c r="P27" s="25">
        <v>0</v>
      </c>
      <c r="Q27" s="25">
        <v>0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  <c r="AI27" s="25">
        <v>0</v>
      </c>
      <c r="AJ27" s="25">
        <v>0</v>
      </c>
      <c r="AK27" s="25">
        <v>0</v>
      </c>
      <c r="AL27" s="25">
        <v>0</v>
      </c>
      <c r="AM27" s="25">
        <v>0</v>
      </c>
      <c r="AN27" s="25">
        <v>0</v>
      </c>
      <c r="AO27" s="25">
        <v>0</v>
      </c>
      <c r="AP27" s="25">
        <v>0</v>
      </c>
      <c r="AQ27" s="25">
        <v>0</v>
      </c>
      <c r="AR27" s="25">
        <v>0</v>
      </c>
      <c r="AS27" s="25">
        <v>0</v>
      </c>
      <c r="AT27" s="25">
        <v>0</v>
      </c>
      <c r="AU27" s="25">
        <v>0</v>
      </c>
      <c r="AV27" s="25">
        <v>0</v>
      </c>
      <c r="AW27" s="25">
        <v>0</v>
      </c>
      <c r="AX27" s="25">
        <v>0</v>
      </c>
      <c r="AY27" s="25">
        <v>0</v>
      </c>
      <c r="AZ27" s="25">
        <v>0</v>
      </c>
      <c r="BA27" s="25">
        <v>0</v>
      </c>
      <c r="BB27" s="25">
        <v>0</v>
      </c>
      <c r="BC27" s="25">
        <v>0</v>
      </c>
      <c r="BD27" s="25">
        <v>0</v>
      </c>
      <c r="BE27" s="25">
        <v>0</v>
      </c>
      <c r="BF27" s="25">
        <v>0</v>
      </c>
      <c r="BG27" s="25">
        <v>0</v>
      </c>
      <c r="BH27" s="25">
        <v>0</v>
      </c>
      <c r="BI27" s="25">
        <v>0</v>
      </c>
      <c r="BJ27" s="25">
        <v>0</v>
      </c>
      <c r="BK27" s="25">
        <v>0</v>
      </c>
      <c r="BL27" s="25">
        <v>0</v>
      </c>
      <c r="BM27" s="25">
        <v>0</v>
      </c>
      <c r="BN27" s="25">
        <v>0</v>
      </c>
      <c r="BO27" s="25">
        <v>0</v>
      </c>
      <c r="BP27" s="25">
        <v>0</v>
      </c>
      <c r="BQ27" s="25">
        <v>0</v>
      </c>
      <c r="BR27" s="25">
        <v>0</v>
      </c>
      <c r="BS27" s="25">
        <v>0</v>
      </c>
      <c r="BT27" s="25">
        <v>0</v>
      </c>
      <c r="BU27" s="25">
        <v>0</v>
      </c>
      <c r="BV27" s="25">
        <v>0</v>
      </c>
      <c r="BW27" s="25">
        <v>0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0</v>
      </c>
      <c r="U28" s="25">
        <v>0</v>
      </c>
      <c r="V28" s="25">
        <v>0</v>
      </c>
      <c r="W28" s="25">
        <v>0</v>
      </c>
      <c r="X28" s="25">
        <v>0</v>
      </c>
      <c r="Y28" s="25">
        <v>0</v>
      </c>
      <c r="Z28" s="25">
        <v>0</v>
      </c>
      <c r="AA28" s="25">
        <v>0</v>
      </c>
      <c r="AB28" s="25">
        <v>0</v>
      </c>
      <c r="AC28" s="25">
        <v>0</v>
      </c>
      <c r="AD28" s="25">
        <v>0</v>
      </c>
      <c r="AE28" s="25">
        <v>0</v>
      </c>
      <c r="AF28" s="25">
        <v>0</v>
      </c>
      <c r="AG28" s="25">
        <v>0</v>
      </c>
      <c r="AH28" s="25">
        <v>0</v>
      </c>
      <c r="AI28" s="25">
        <v>0</v>
      </c>
      <c r="AJ28" s="25">
        <v>0</v>
      </c>
      <c r="AK28" s="25">
        <v>0</v>
      </c>
      <c r="AL28" s="25">
        <v>0</v>
      </c>
      <c r="AM28" s="25">
        <v>0</v>
      </c>
      <c r="AN28" s="25">
        <v>0</v>
      </c>
      <c r="AO28" s="25">
        <v>0</v>
      </c>
      <c r="AP28" s="25">
        <v>0</v>
      </c>
      <c r="AQ28" s="25">
        <v>0</v>
      </c>
      <c r="AR28" s="25">
        <v>0</v>
      </c>
      <c r="AS28" s="25">
        <v>0</v>
      </c>
      <c r="AT28" s="25">
        <v>0</v>
      </c>
      <c r="AU28" s="25">
        <v>0</v>
      </c>
      <c r="AV28" s="25">
        <v>0</v>
      </c>
      <c r="AW28" s="25">
        <v>0</v>
      </c>
      <c r="AX28" s="25">
        <v>0</v>
      </c>
      <c r="AY28" s="25">
        <v>0</v>
      </c>
      <c r="AZ28" s="25">
        <v>0</v>
      </c>
      <c r="BA28" s="25">
        <v>0</v>
      </c>
      <c r="BB28" s="25">
        <v>0</v>
      </c>
      <c r="BC28" s="25">
        <v>0</v>
      </c>
      <c r="BD28" s="25">
        <v>0</v>
      </c>
      <c r="BE28" s="25">
        <v>0</v>
      </c>
      <c r="BF28" s="25">
        <v>0</v>
      </c>
      <c r="BG28" s="25">
        <v>0</v>
      </c>
      <c r="BH28" s="25">
        <v>0</v>
      </c>
      <c r="BI28" s="25">
        <v>0</v>
      </c>
      <c r="BJ28" s="25">
        <v>0</v>
      </c>
      <c r="BK28" s="25">
        <v>0</v>
      </c>
      <c r="BL28" s="25">
        <v>0</v>
      </c>
      <c r="BM28" s="25">
        <v>0</v>
      </c>
      <c r="BN28" s="25">
        <v>0</v>
      </c>
      <c r="BO28" s="25">
        <v>0</v>
      </c>
      <c r="BP28" s="25">
        <v>0</v>
      </c>
      <c r="BQ28" s="25">
        <v>0</v>
      </c>
      <c r="BR28" s="25">
        <v>0</v>
      </c>
      <c r="BS28" s="25">
        <v>0</v>
      </c>
      <c r="BT28" s="25">
        <v>0</v>
      </c>
      <c r="BU28" s="25">
        <v>0</v>
      </c>
      <c r="BV28" s="25">
        <v>0</v>
      </c>
      <c r="BW28" s="25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5">
        <v>0</v>
      </c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  <c r="Q29" s="25">
        <v>0</v>
      </c>
      <c r="R29" s="25">
        <v>0</v>
      </c>
      <c r="S29" s="25">
        <v>0</v>
      </c>
      <c r="T29" s="25">
        <v>0</v>
      </c>
      <c r="U29" s="25">
        <v>0</v>
      </c>
      <c r="V29" s="25">
        <v>0</v>
      </c>
      <c r="W29" s="25">
        <v>0</v>
      </c>
      <c r="X29" s="25">
        <v>0</v>
      </c>
      <c r="Y29" s="25">
        <v>0</v>
      </c>
      <c r="Z29" s="25">
        <v>0</v>
      </c>
      <c r="AA29" s="25">
        <v>0</v>
      </c>
      <c r="AB29" s="25">
        <v>0</v>
      </c>
      <c r="AC29" s="25">
        <v>0</v>
      </c>
      <c r="AD29" s="25">
        <v>0</v>
      </c>
      <c r="AE29" s="25">
        <v>0</v>
      </c>
      <c r="AF29" s="25">
        <v>0</v>
      </c>
      <c r="AG29" s="25">
        <v>0</v>
      </c>
      <c r="AH29" s="25">
        <v>0</v>
      </c>
      <c r="AI29" s="25">
        <v>0</v>
      </c>
      <c r="AJ29" s="25">
        <v>0</v>
      </c>
      <c r="AK29" s="25">
        <v>0</v>
      </c>
      <c r="AL29" s="25">
        <v>0</v>
      </c>
      <c r="AM29" s="25">
        <v>0</v>
      </c>
      <c r="AN29" s="25">
        <v>0</v>
      </c>
      <c r="AO29" s="25">
        <v>0</v>
      </c>
      <c r="AP29" s="25">
        <v>0</v>
      </c>
      <c r="AQ29" s="25">
        <v>0</v>
      </c>
      <c r="AR29" s="25">
        <v>0</v>
      </c>
      <c r="AS29" s="25">
        <v>0</v>
      </c>
      <c r="AT29" s="25">
        <v>0</v>
      </c>
      <c r="AU29" s="25">
        <v>0</v>
      </c>
      <c r="AV29" s="25">
        <v>0</v>
      </c>
      <c r="AW29" s="25">
        <v>0</v>
      </c>
      <c r="AX29" s="25">
        <v>0</v>
      </c>
      <c r="AY29" s="25">
        <v>0</v>
      </c>
      <c r="AZ29" s="25">
        <v>0</v>
      </c>
      <c r="BA29" s="25">
        <v>0</v>
      </c>
      <c r="BB29" s="25">
        <v>0</v>
      </c>
      <c r="BC29" s="25">
        <v>0</v>
      </c>
      <c r="BD29" s="25">
        <v>0</v>
      </c>
      <c r="BE29" s="25">
        <v>0</v>
      </c>
      <c r="BF29" s="25">
        <v>0</v>
      </c>
      <c r="BG29" s="25">
        <v>0</v>
      </c>
      <c r="BH29" s="25">
        <v>0</v>
      </c>
      <c r="BI29" s="25">
        <v>0</v>
      </c>
      <c r="BJ29" s="25">
        <v>0</v>
      </c>
      <c r="BK29" s="25">
        <v>0</v>
      </c>
      <c r="BL29" s="25">
        <v>0</v>
      </c>
      <c r="BM29" s="25">
        <v>0</v>
      </c>
      <c r="BN29" s="25">
        <v>0</v>
      </c>
      <c r="BO29" s="25">
        <v>0</v>
      </c>
      <c r="BP29" s="25">
        <v>0</v>
      </c>
      <c r="BQ29" s="25">
        <v>0</v>
      </c>
      <c r="BR29" s="25">
        <v>0</v>
      </c>
      <c r="BS29" s="25">
        <v>0</v>
      </c>
      <c r="BT29" s="25">
        <v>0</v>
      </c>
      <c r="BU29" s="25">
        <v>0</v>
      </c>
      <c r="BV29" s="25">
        <v>0</v>
      </c>
      <c r="BW29" s="25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0</v>
      </c>
      <c r="AS30" s="25">
        <v>0</v>
      </c>
      <c r="AT30" s="25">
        <v>0</v>
      </c>
      <c r="AU30" s="25">
        <v>0</v>
      </c>
      <c r="AV30" s="25">
        <v>0</v>
      </c>
      <c r="AW30" s="25">
        <v>0</v>
      </c>
      <c r="AX30" s="25">
        <v>0</v>
      </c>
      <c r="AY30" s="25">
        <v>0</v>
      </c>
      <c r="AZ30" s="25">
        <v>0</v>
      </c>
      <c r="BA30" s="25">
        <v>0</v>
      </c>
      <c r="BB30" s="25">
        <v>0</v>
      </c>
      <c r="BC30" s="25">
        <v>0</v>
      </c>
      <c r="BD30" s="25">
        <v>0</v>
      </c>
      <c r="BE30" s="25">
        <v>0</v>
      </c>
      <c r="BF30" s="25">
        <v>0</v>
      </c>
      <c r="BG30" s="25">
        <v>0</v>
      </c>
      <c r="BH30" s="25">
        <v>0</v>
      </c>
      <c r="BI30" s="25">
        <v>0</v>
      </c>
      <c r="BJ30" s="25">
        <v>0</v>
      </c>
      <c r="BK30" s="25">
        <v>0</v>
      </c>
      <c r="BL30" s="25">
        <v>0</v>
      </c>
      <c r="BM30" s="25">
        <v>0</v>
      </c>
      <c r="BN30" s="25">
        <v>0</v>
      </c>
      <c r="BO30" s="25">
        <v>0</v>
      </c>
      <c r="BP30" s="25">
        <v>0</v>
      </c>
      <c r="BQ30" s="25">
        <v>0</v>
      </c>
      <c r="BR30" s="25">
        <v>0</v>
      </c>
      <c r="BS30" s="25">
        <v>0</v>
      </c>
      <c r="BT30" s="25">
        <v>0</v>
      </c>
      <c r="BU30" s="25">
        <v>0</v>
      </c>
      <c r="BV30" s="25">
        <v>0</v>
      </c>
      <c r="BW30" s="25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</v>
      </c>
      <c r="V31" s="25">
        <v>0</v>
      </c>
      <c r="W31" s="25">
        <v>0</v>
      </c>
      <c r="X31" s="25">
        <v>0</v>
      </c>
      <c r="Y31" s="25">
        <v>0</v>
      </c>
      <c r="Z31" s="25">
        <v>0</v>
      </c>
      <c r="AA31" s="25">
        <v>0</v>
      </c>
      <c r="AB31" s="25">
        <v>0</v>
      </c>
      <c r="AC31" s="25">
        <v>0</v>
      </c>
      <c r="AD31" s="25">
        <v>0</v>
      </c>
      <c r="AE31" s="25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25">
        <v>0</v>
      </c>
      <c r="AP31" s="25">
        <v>0</v>
      </c>
      <c r="AQ31" s="25">
        <v>0</v>
      </c>
      <c r="AR31" s="25">
        <v>0</v>
      </c>
      <c r="AS31" s="25">
        <v>0</v>
      </c>
      <c r="AT31" s="25">
        <v>0</v>
      </c>
      <c r="AU31" s="25">
        <v>0</v>
      </c>
      <c r="AV31" s="25">
        <v>0</v>
      </c>
      <c r="AW31" s="25">
        <v>0</v>
      </c>
      <c r="AX31" s="25">
        <v>0</v>
      </c>
      <c r="AY31" s="25">
        <v>0</v>
      </c>
      <c r="AZ31" s="25">
        <v>0</v>
      </c>
      <c r="BA31" s="25">
        <v>0</v>
      </c>
      <c r="BB31" s="25">
        <v>0</v>
      </c>
      <c r="BC31" s="25">
        <v>0</v>
      </c>
      <c r="BD31" s="25">
        <v>0</v>
      </c>
      <c r="BE31" s="25">
        <v>0</v>
      </c>
      <c r="BF31" s="25">
        <v>0</v>
      </c>
      <c r="BG31" s="25">
        <v>0</v>
      </c>
      <c r="BH31" s="25">
        <v>0</v>
      </c>
      <c r="BI31" s="25">
        <v>0</v>
      </c>
      <c r="BJ31" s="25">
        <v>0</v>
      </c>
      <c r="BK31" s="25">
        <v>0</v>
      </c>
      <c r="BL31" s="25">
        <v>0</v>
      </c>
      <c r="BM31" s="25">
        <v>0</v>
      </c>
      <c r="BN31" s="25">
        <v>0</v>
      </c>
      <c r="BO31" s="25">
        <v>0</v>
      </c>
      <c r="BP31" s="25">
        <v>0</v>
      </c>
      <c r="BQ31" s="25">
        <v>0</v>
      </c>
      <c r="BR31" s="25">
        <v>0</v>
      </c>
      <c r="BS31" s="25">
        <v>0</v>
      </c>
      <c r="BT31" s="25">
        <v>0</v>
      </c>
      <c r="BU31" s="25">
        <v>0</v>
      </c>
      <c r="BV31" s="25">
        <v>0</v>
      </c>
      <c r="BW31" s="25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0</v>
      </c>
      <c r="AY32" s="25">
        <v>0</v>
      </c>
      <c r="AZ32" s="25">
        <v>0</v>
      </c>
      <c r="BA32" s="25">
        <v>0</v>
      </c>
      <c r="BB32" s="25">
        <v>0</v>
      </c>
      <c r="BC32" s="25">
        <v>0</v>
      </c>
      <c r="BD32" s="25">
        <v>0</v>
      </c>
      <c r="BE32" s="25">
        <v>0</v>
      </c>
      <c r="BF32" s="25">
        <v>0</v>
      </c>
      <c r="BG32" s="25">
        <v>0</v>
      </c>
      <c r="BH32" s="25">
        <v>0</v>
      </c>
      <c r="BI32" s="25">
        <v>0</v>
      </c>
      <c r="BJ32" s="25">
        <v>0</v>
      </c>
      <c r="BK32" s="25">
        <v>0</v>
      </c>
      <c r="BL32" s="25">
        <v>0</v>
      </c>
      <c r="BM32" s="25">
        <v>0</v>
      </c>
      <c r="BN32" s="25">
        <v>0</v>
      </c>
      <c r="BO32" s="25">
        <v>0</v>
      </c>
      <c r="BP32" s="25">
        <v>0</v>
      </c>
      <c r="BQ32" s="25">
        <v>0</v>
      </c>
      <c r="BR32" s="25">
        <v>0</v>
      </c>
      <c r="BS32" s="25">
        <v>0</v>
      </c>
      <c r="BT32" s="25">
        <v>0</v>
      </c>
      <c r="BU32" s="25">
        <v>0</v>
      </c>
      <c r="BV32" s="25">
        <v>0</v>
      </c>
      <c r="BW32" s="25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5">
        <v>0</v>
      </c>
      <c r="F33" s="25">
        <v>0</v>
      </c>
      <c r="G33" s="25">
        <v>0</v>
      </c>
      <c r="H33" s="25">
        <v>0</v>
      </c>
      <c r="I33" s="25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  <c r="O33" s="25">
        <v>0</v>
      </c>
      <c r="P33" s="25">
        <v>0</v>
      </c>
      <c r="Q33" s="25">
        <v>0</v>
      </c>
      <c r="R33" s="25">
        <v>0</v>
      </c>
      <c r="S33" s="25">
        <v>0</v>
      </c>
      <c r="T33" s="25">
        <v>0</v>
      </c>
      <c r="U33" s="25">
        <v>0</v>
      </c>
      <c r="V33" s="25">
        <v>0</v>
      </c>
      <c r="W33" s="25">
        <v>0</v>
      </c>
      <c r="X33" s="25">
        <v>0</v>
      </c>
      <c r="Y33" s="25">
        <v>0</v>
      </c>
      <c r="Z33" s="25">
        <v>0</v>
      </c>
      <c r="AA33" s="25">
        <v>0</v>
      </c>
      <c r="AB33" s="25">
        <v>0</v>
      </c>
      <c r="AC33" s="25">
        <v>0</v>
      </c>
      <c r="AD33" s="25">
        <v>0</v>
      </c>
      <c r="AE33" s="25">
        <v>0</v>
      </c>
      <c r="AF33" s="25">
        <v>0</v>
      </c>
      <c r="AG33" s="25">
        <v>0</v>
      </c>
      <c r="AH33" s="25">
        <v>0</v>
      </c>
      <c r="AI33" s="25">
        <v>0</v>
      </c>
      <c r="AJ33" s="25">
        <v>0</v>
      </c>
      <c r="AK33" s="25">
        <v>0</v>
      </c>
      <c r="AL33" s="25">
        <v>0</v>
      </c>
      <c r="AM33" s="25">
        <v>0</v>
      </c>
      <c r="AN33" s="25">
        <v>0</v>
      </c>
      <c r="AO33" s="25">
        <v>0</v>
      </c>
      <c r="AP33" s="25">
        <v>0</v>
      </c>
      <c r="AQ33" s="25">
        <v>0</v>
      </c>
      <c r="AR33" s="25">
        <v>0</v>
      </c>
      <c r="AS33" s="25">
        <v>0</v>
      </c>
      <c r="AT33" s="25">
        <v>0</v>
      </c>
      <c r="AU33" s="25">
        <v>0</v>
      </c>
      <c r="AV33" s="25">
        <v>0</v>
      </c>
      <c r="AW33" s="25">
        <v>0</v>
      </c>
      <c r="AX33" s="25">
        <v>0</v>
      </c>
      <c r="AY33" s="25">
        <v>0</v>
      </c>
      <c r="AZ33" s="25">
        <v>0</v>
      </c>
      <c r="BA33" s="25">
        <v>0</v>
      </c>
      <c r="BB33" s="25">
        <v>0</v>
      </c>
      <c r="BC33" s="25">
        <v>0</v>
      </c>
      <c r="BD33" s="25">
        <v>0</v>
      </c>
      <c r="BE33" s="25">
        <v>0</v>
      </c>
      <c r="BF33" s="25">
        <v>0</v>
      </c>
      <c r="BG33" s="25">
        <v>0</v>
      </c>
      <c r="BH33" s="25">
        <v>0</v>
      </c>
      <c r="BI33" s="25">
        <v>0</v>
      </c>
      <c r="BJ33" s="25">
        <v>0</v>
      </c>
      <c r="BK33" s="25">
        <v>0</v>
      </c>
      <c r="BL33" s="25">
        <v>0</v>
      </c>
      <c r="BM33" s="25">
        <v>0</v>
      </c>
      <c r="BN33" s="25">
        <v>0</v>
      </c>
      <c r="BO33" s="25">
        <v>0</v>
      </c>
      <c r="BP33" s="25">
        <v>0</v>
      </c>
      <c r="BQ33" s="25">
        <v>0</v>
      </c>
      <c r="BR33" s="25">
        <v>0</v>
      </c>
      <c r="BS33" s="25">
        <v>0</v>
      </c>
      <c r="BT33" s="25">
        <v>0</v>
      </c>
      <c r="BU33" s="25">
        <v>0</v>
      </c>
      <c r="BV33" s="25">
        <v>0</v>
      </c>
      <c r="BW33" s="25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0</v>
      </c>
      <c r="BQ34" s="25">
        <v>0</v>
      </c>
      <c r="BR34" s="25">
        <v>0</v>
      </c>
      <c r="BS34" s="25">
        <v>0</v>
      </c>
      <c r="BT34" s="25">
        <v>0</v>
      </c>
      <c r="BU34" s="25">
        <v>0</v>
      </c>
      <c r="BV34" s="25">
        <v>0</v>
      </c>
      <c r="BW34" s="25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5">
        <v>0</v>
      </c>
      <c r="F35" s="25">
        <v>0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25">
        <v>0</v>
      </c>
      <c r="V35" s="25">
        <v>0</v>
      </c>
      <c r="W35" s="25">
        <v>0</v>
      </c>
      <c r="X35" s="25">
        <v>0</v>
      </c>
      <c r="Y35" s="25">
        <v>0</v>
      </c>
      <c r="Z35" s="25">
        <v>0</v>
      </c>
      <c r="AA35" s="25">
        <v>0</v>
      </c>
      <c r="AB35" s="25">
        <v>0</v>
      </c>
      <c r="AC35" s="25">
        <v>0</v>
      </c>
      <c r="AD35" s="25">
        <v>0</v>
      </c>
      <c r="AE35" s="25">
        <v>0</v>
      </c>
      <c r="AF35" s="25">
        <v>0</v>
      </c>
      <c r="AG35" s="25">
        <v>0</v>
      </c>
      <c r="AH35" s="25">
        <v>0</v>
      </c>
      <c r="AI35" s="25">
        <v>0</v>
      </c>
      <c r="AJ35" s="25">
        <v>0</v>
      </c>
      <c r="AK35" s="25">
        <v>0</v>
      </c>
      <c r="AL35" s="25">
        <v>0</v>
      </c>
      <c r="AM35" s="25">
        <v>0</v>
      </c>
      <c r="AN35" s="25">
        <v>0</v>
      </c>
      <c r="AO35" s="25">
        <v>0</v>
      </c>
      <c r="AP35" s="25">
        <v>0</v>
      </c>
      <c r="AQ35" s="25">
        <v>0</v>
      </c>
      <c r="AR35" s="25">
        <v>0</v>
      </c>
      <c r="AS35" s="25">
        <v>0</v>
      </c>
      <c r="AT35" s="25">
        <v>0</v>
      </c>
      <c r="AU35" s="25">
        <v>0</v>
      </c>
      <c r="AV35" s="25">
        <v>0</v>
      </c>
      <c r="AW35" s="25">
        <v>0</v>
      </c>
      <c r="AX35" s="25">
        <v>0</v>
      </c>
      <c r="AY35" s="25">
        <v>0</v>
      </c>
      <c r="AZ35" s="25">
        <v>0</v>
      </c>
      <c r="BA35" s="25">
        <v>0</v>
      </c>
      <c r="BB35" s="25">
        <v>0</v>
      </c>
      <c r="BC35" s="25">
        <v>0</v>
      </c>
      <c r="BD35" s="25">
        <v>0</v>
      </c>
      <c r="BE35" s="25">
        <v>0</v>
      </c>
      <c r="BF35" s="25">
        <v>0</v>
      </c>
      <c r="BG35" s="25">
        <v>0</v>
      </c>
      <c r="BH35" s="25">
        <v>0</v>
      </c>
      <c r="BI35" s="25">
        <v>0</v>
      </c>
      <c r="BJ35" s="25">
        <v>0</v>
      </c>
      <c r="BK35" s="25">
        <v>0</v>
      </c>
      <c r="BL35" s="25">
        <v>0</v>
      </c>
      <c r="BM35" s="25">
        <v>0</v>
      </c>
      <c r="BN35" s="25">
        <v>0</v>
      </c>
      <c r="BO35" s="25">
        <v>0</v>
      </c>
      <c r="BP35" s="25">
        <v>0</v>
      </c>
      <c r="BQ35" s="25">
        <v>0</v>
      </c>
      <c r="BR35" s="25">
        <v>0</v>
      </c>
      <c r="BS35" s="25">
        <v>0</v>
      </c>
      <c r="BT35" s="25">
        <v>0</v>
      </c>
      <c r="BU35" s="25">
        <v>0</v>
      </c>
      <c r="BV35" s="25">
        <v>0</v>
      </c>
      <c r="BW35" s="25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0</v>
      </c>
      <c r="BR36" s="25">
        <v>0</v>
      </c>
      <c r="BS36" s="25">
        <v>0</v>
      </c>
      <c r="BT36" s="25">
        <v>0</v>
      </c>
      <c r="BU36" s="25">
        <v>0</v>
      </c>
      <c r="BV36" s="25">
        <v>0</v>
      </c>
      <c r="BW36" s="25">
        <v>0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  <c r="AA37" s="25">
        <v>0</v>
      </c>
      <c r="AB37" s="25">
        <v>0</v>
      </c>
      <c r="AC37" s="25">
        <v>0</v>
      </c>
      <c r="AD37" s="25">
        <v>0</v>
      </c>
      <c r="AE37" s="25">
        <v>0</v>
      </c>
      <c r="AF37" s="25">
        <v>0</v>
      </c>
      <c r="AG37" s="25">
        <v>0</v>
      </c>
      <c r="AH37" s="25">
        <v>0</v>
      </c>
      <c r="AI37" s="25">
        <v>0</v>
      </c>
      <c r="AJ37" s="25">
        <v>0</v>
      </c>
      <c r="AK37" s="25">
        <v>0</v>
      </c>
      <c r="AL37" s="25">
        <v>0</v>
      </c>
      <c r="AM37" s="25">
        <v>0</v>
      </c>
      <c r="AN37" s="25">
        <v>0</v>
      </c>
      <c r="AO37" s="25">
        <v>0</v>
      </c>
      <c r="AP37" s="25">
        <v>0</v>
      </c>
      <c r="AQ37" s="25">
        <v>0</v>
      </c>
      <c r="AR37" s="25">
        <v>0</v>
      </c>
      <c r="AS37" s="25">
        <v>0</v>
      </c>
      <c r="AT37" s="25">
        <v>0</v>
      </c>
      <c r="AU37" s="25">
        <v>0</v>
      </c>
      <c r="AV37" s="25">
        <v>0</v>
      </c>
      <c r="AW37" s="25">
        <v>0</v>
      </c>
      <c r="AX37" s="25">
        <v>0</v>
      </c>
      <c r="AY37" s="25">
        <v>0</v>
      </c>
      <c r="AZ37" s="25">
        <v>0</v>
      </c>
      <c r="BA37" s="25">
        <v>0</v>
      </c>
      <c r="BB37" s="25">
        <v>0</v>
      </c>
      <c r="BC37" s="25">
        <v>0</v>
      </c>
      <c r="BD37" s="25">
        <v>0</v>
      </c>
      <c r="BE37" s="25">
        <v>0</v>
      </c>
      <c r="BF37" s="25">
        <v>0</v>
      </c>
      <c r="BG37" s="25">
        <v>0</v>
      </c>
      <c r="BH37" s="25">
        <v>0</v>
      </c>
      <c r="BI37" s="25">
        <v>0</v>
      </c>
      <c r="BJ37" s="25">
        <v>0</v>
      </c>
      <c r="BK37" s="25">
        <v>0</v>
      </c>
      <c r="BL37" s="25">
        <v>0</v>
      </c>
      <c r="BM37" s="25">
        <v>0</v>
      </c>
      <c r="BN37" s="25">
        <v>0</v>
      </c>
      <c r="BO37" s="25">
        <v>0</v>
      </c>
      <c r="BP37" s="25">
        <v>0</v>
      </c>
      <c r="BQ37" s="25">
        <v>0</v>
      </c>
      <c r="BR37" s="25">
        <v>0</v>
      </c>
      <c r="BS37" s="25">
        <v>0</v>
      </c>
      <c r="BT37" s="25">
        <v>0</v>
      </c>
      <c r="BU37" s="25">
        <v>0</v>
      </c>
      <c r="BV37" s="25">
        <v>0</v>
      </c>
      <c r="BW37" s="25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6">
        <v>0</v>
      </c>
      <c r="AC38" s="26">
        <v>0</v>
      </c>
      <c r="AD38" s="26">
        <v>0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0</v>
      </c>
      <c r="AQ38" s="26">
        <v>0</v>
      </c>
      <c r="AR38" s="26">
        <v>0</v>
      </c>
      <c r="AS38" s="26">
        <v>0</v>
      </c>
      <c r="AT38" s="26"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6">
        <v>0</v>
      </c>
      <c r="BA38" s="26">
        <v>0</v>
      </c>
      <c r="BB38" s="26">
        <v>0</v>
      </c>
      <c r="BC38" s="26">
        <v>0</v>
      </c>
      <c r="BD38" s="26">
        <v>0</v>
      </c>
      <c r="BE38" s="26">
        <v>0</v>
      </c>
      <c r="BF38" s="26">
        <v>0</v>
      </c>
      <c r="BG38" s="26">
        <v>0</v>
      </c>
      <c r="BH38" s="26">
        <v>0</v>
      </c>
      <c r="BI38" s="26">
        <v>0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0</v>
      </c>
      <c r="BR38" s="26">
        <v>0</v>
      </c>
      <c r="BS38" s="26">
        <v>0</v>
      </c>
      <c r="BT38" s="26">
        <v>0</v>
      </c>
      <c r="BU38" s="26">
        <v>0</v>
      </c>
      <c r="BV38" s="26">
        <v>0</v>
      </c>
      <c r="BW38" s="26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  <c r="AF39" s="25">
        <v>0</v>
      </c>
      <c r="AG39" s="25">
        <v>0</v>
      </c>
      <c r="AH39" s="25">
        <v>0</v>
      </c>
      <c r="AI39" s="25">
        <v>0</v>
      </c>
      <c r="AJ39" s="25">
        <v>0</v>
      </c>
      <c r="AK39" s="25">
        <v>0</v>
      </c>
      <c r="AL39" s="25">
        <v>0</v>
      </c>
      <c r="AM39" s="25">
        <v>0</v>
      </c>
      <c r="AN39" s="25">
        <v>0</v>
      </c>
      <c r="AO39" s="25">
        <v>0</v>
      </c>
      <c r="AP39" s="25">
        <v>0</v>
      </c>
      <c r="AQ39" s="25">
        <v>0</v>
      </c>
      <c r="AR39" s="25">
        <v>0</v>
      </c>
      <c r="AS39" s="25">
        <v>0</v>
      </c>
      <c r="AT39" s="25">
        <v>0</v>
      </c>
      <c r="AU39" s="25">
        <v>0</v>
      </c>
      <c r="AV39" s="25">
        <v>0</v>
      </c>
      <c r="AW39" s="25">
        <v>0</v>
      </c>
      <c r="AX39" s="25">
        <v>0</v>
      </c>
      <c r="AY39" s="25">
        <v>0</v>
      </c>
      <c r="AZ39" s="25">
        <v>0</v>
      </c>
      <c r="BA39" s="25">
        <v>0</v>
      </c>
      <c r="BB39" s="25">
        <v>0</v>
      </c>
      <c r="BC39" s="25">
        <v>0</v>
      </c>
      <c r="BD39" s="25">
        <v>0</v>
      </c>
      <c r="BE39" s="25">
        <v>0</v>
      </c>
      <c r="BF39" s="25">
        <v>0</v>
      </c>
      <c r="BG39" s="25">
        <v>0</v>
      </c>
      <c r="BH39" s="25">
        <v>0</v>
      </c>
      <c r="BI39" s="25">
        <v>0</v>
      </c>
      <c r="BJ39" s="25">
        <v>0</v>
      </c>
      <c r="BK39" s="25">
        <v>0</v>
      </c>
      <c r="BL39" s="25">
        <v>0</v>
      </c>
      <c r="BM39" s="25">
        <v>0</v>
      </c>
      <c r="BN39" s="25">
        <v>0</v>
      </c>
      <c r="BO39" s="25">
        <v>0</v>
      </c>
      <c r="BP39" s="25">
        <v>0</v>
      </c>
      <c r="BQ39" s="25">
        <v>0</v>
      </c>
      <c r="BR39" s="25">
        <v>0</v>
      </c>
      <c r="BS39" s="25">
        <v>0</v>
      </c>
      <c r="BT39" s="25">
        <v>0</v>
      </c>
      <c r="BU39" s="25">
        <v>0</v>
      </c>
      <c r="BV39" s="25">
        <v>0</v>
      </c>
      <c r="BW39" s="25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0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0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25">
        <v>0</v>
      </c>
      <c r="BF40" s="25">
        <v>0</v>
      </c>
      <c r="BG40" s="25">
        <v>0</v>
      </c>
      <c r="BH40" s="25">
        <v>0</v>
      </c>
      <c r="BI40" s="25">
        <v>0</v>
      </c>
      <c r="BJ40" s="25">
        <v>0</v>
      </c>
      <c r="BK40" s="25">
        <v>0</v>
      </c>
      <c r="BL40" s="25">
        <v>0</v>
      </c>
      <c r="BM40" s="25">
        <v>0</v>
      </c>
      <c r="BN40" s="25">
        <v>0</v>
      </c>
      <c r="BO40" s="25">
        <v>0</v>
      </c>
      <c r="BP40" s="25">
        <v>0</v>
      </c>
      <c r="BQ40" s="25">
        <v>0</v>
      </c>
      <c r="BR40" s="25">
        <v>0</v>
      </c>
      <c r="BS40" s="25">
        <v>0</v>
      </c>
      <c r="BT40" s="25">
        <v>0</v>
      </c>
      <c r="BU40" s="25">
        <v>0</v>
      </c>
      <c r="BV40" s="25">
        <v>0</v>
      </c>
      <c r="BW40" s="25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5">
        <v>0</v>
      </c>
      <c r="F41" s="25">
        <v>0</v>
      </c>
      <c r="G41" s="25">
        <v>0</v>
      </c>
      <c r="H41" s="25">
        <v>0</v>
      </c>
      <c r="I41" s="25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25">
        <v>0</v>
      </c>
      <c r="P41" s="25">
        <v>0</v>
      </c>
      <c r="Q41" s="25">
        <v>0</v>
      </c>
      <c r="R41" s="25">
        <v>0</v>
      </c>
      <c r="S41" s="25">
        <v>0</v>
      </c>
      <c r="T41" s="25">
        <v>0</v>
      </c>
      <c r="U41" s="25">
        <v>0</v>
      </c>
      <c r="V41" s="25">
        <v>0</v>
      </c>
      <c r="W41" s="25">
        <v>0</v>
      </c>
      <c r="X41" s="25">
        <v>0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0</v>
      </c>
      <c r="AS41" s="25">
        <v>0</v>
      </c>
      <c r="AT41" s="25">
        <v>0</v>
      </c>
      <c r="AU41" s="25">
        <v>0</v>
      </c>
      <c r="AV41" s="25">
        <v>0</v>
      </c>
      <c r="AW41" s="25">
        <v>0</v>
      </c>
      <c r="AX41" s="25">
        <v>0</v>
      </c>
      <c r="AY41" s="25">
        <v>0</v>
      </c>
      <c r="AZ41" s="25">
        <v>0</v>
      </c>
      <c r="BA41" s="25">
        <v>0</v>
      </c>
      <c r="BB41" s="25">
        <v>0</v>
      </c>
      <c r="BC41" s="25">
        <v>0</v>
      </c>
      <c r="BD41" s="25">
        <v>0</v>
      </c>
      <c r="BE41" s="25">
        <v>0</v>
      </c>
      <c r="BF41" s="25">
        <v>0</v>
      </c>
      <c r="BG41" s="25">
        <v>0</v>
      </c>
      <c r="BH41" s="25">
        <v>0</v>
      </c>
      <c r="BI41" s="25">
        <v>0</v>
      </c>
      <c r="BJ41" s="25">
        <v>0</v>
      </c>
      <c r="BK41" s="25">
        <v>0</v>
      </c>
      <c r="BL41" s="25">
        <v>0</v>
      </c>
      <c r="BM41" s="25">
        <v>0</v>
      </c>
      <c r="BN41" s="25">
        <v>0</v>
      </c>
      <c r="BO41" s="25">
        <v>0</v>
      </c>
      <c r="BP41" s="25">
        <v>0</v>
      </c>
      <c r="BQ41" s="25">
        <v>0</v>
      </c>
      <c r="BR41" s="25">
        <v>0</v>
      </c>
      <c r="BS41" s="25">
        <v>0</v>
      </c>
      <c r="BT41" s="25">
        <v>0</v>
      </c>
      <c r="BU41" s="25">
        <v>0</v>
      </c>
      <c r="BV41" s="25">
        <v>0</v>
      </c>
      <c r="BW41" s="25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0</v>
      </c>
      <c r="AS42" s="25">
        <v>0</v>
      </c>
      <c r="AT42" s="25">
        <v>0</v>
      </c>
      <c r="AU42" s="25">
        <v>0</v>
      </c>
      <c r="AV42" s="25">
        <v>0</v>
      </c>
      <c r="AW42" s="25">
        <v>0</v>
      </c>
      <c r="AX42" s="25">
        <v>0</v>
      </c>
      <c r="AY42" s="25">
        <v>0</v>
      </c>
      <c r="AZ42" s="25">
        <v>0</v>
      </c>
      <c r="BA42" s="25">
        <v>0</v>
      </c>
      <c r="BB42" s="25">
        <v>0</v>
      </c>
      <c r="BC42" s="25">
        <v>0</v>
      </c>
      <c r="BD42" s="25">
        <v>0</v>
      </c>
      <c r="BE42" s="25">
        <v>0</v>
      </c>
      <c r="BF42" s="25">
        <v>0</v>
      </c>
      <c r="BG42" s="25">
        <v>0</v>
      </c>
      <c r="BH42" s="25">
        <v>0</v>
      </c>
      <c r="BI42" s="25">
        <v>0</v>
      </c>
      <c r="BJ42" s="25">
        <v>0</v>
      </c>
      <c r="BK42" s="25">
        <v>0</v>
      </c>
      <c r="BL42" s="25">
        <v>0</v>
      </c>
      <c r="BM42" s="25">
        <v>0</v>
      </c>
      <c r="BN42" s="25">
        <v>0</v>
      </c>
      <c r="BO42" s="25">
        <v>0</v>
      </c>
      <c r="BP42" s="25">
        <v>0</v>
      </c>
      <c r="BQ42" s="25">
        <v>0</v>
      </c>
      <c r="BR42" s="25">
        <v>0</v>
      </c>
      <c r="BS42" s="25">
        <v>0</v>
      </c>
      <c r="BT42" s="25">
        <v>0</v>
      </c>
      <c r="BU42" s="25">
        <v>0</v>
      </c>
      <c r="BV42" s="25">
        <v>0</v>
      </c>
      <c r="BW42" s="25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5">
        <v>0</v>
      </c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25">
        <v>0</v>
      </c>
      <c r="P43" s="25">
        <v>0</v>
      </c>
      <c r="Q43" s="25">
        <v>0</v>
      </c>
      <c r="R43" s="25">
        <v>0</v>
      </c>
      <c r="S43" s="25">
        <v>0</v>
      </c>
      <c r="T43" s="25">
        <v>0</v>
      </c>
      <c r="U43" s="25">
        <v>0</v>
      </c>
      <c r="V43" s="25">
        <v>0</v>
      </c>
      <c r="W43" s="25">
        <v>0</v>
      </c>
      <c r="X43" s="25">
        <v>0</v>
      </c>
      <c r="Y43" s="25">
        <v>0</v>
      </c>
      <c r="Z43" s="25">
        <v>0</v>
      </c>
      <c r="AA43" s="25">
        <v>0</v>
      </c>
      <c r="AB43" s="25">
        <v>0</v>
      </c>
      <c r="AC43" s="25">
        <v>0</v>
      </c>
      <c r="AD43" s="25">
        <v>0</v>
      </c>
      <c r="AE43" s="25">
        <v>0</v>
      </c>
      <c r="AF43" s="25">
        <v>0</v>
      </c>
      <c r="AG43" s="25">
        <v>0</v>
      </c>
      <c r="AH43" s="25">
        <v>0</v>
      </c>
      <c r="AI43" s="25">
        <v>0</v>
      </c>
      <c r="AJ43" s="25">
        <v>0</v>
      </c>
      <c r="AK43" s="25">
        <v>0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25">
        <v>0</v>
      </c>
      <c r="AZ43" s="25">
        <v>0</v>
      </c>
      <c r="BA43" s="25">
        <v>0</v>
      </c>
      <c r="BB43" s="25">
        <v>0</v>
      </c>
      <c r="BC43" s="25">
        <v>0</v>
      </c>
      <c r="BD43" s="25">
        <v>0</v>
      </c>
      <c r="BE43" s="25">
        <v>0</v>
      </c>
      <c r="BF43" s="25">
        <v>0</v>
      </c>
      <c r="BG43" s="25">
        <v>0</v>
      </c>
      <c r="BH43" s="25">
        <v>0</v>
      </c>
      <c r="BI43" s="25">
        <v>0</v>
      </c>
      <c r="BJ43" s="25">
        <v>0</v>
      </c>
      <c r="BK43" s="25">
        <v>0</v>
      </c>
      <c r="BL43" s="25">
        <v>0</v>
      </c>
      <c r="BM43" s="25">
        <v>0</v>
      </c>
      <c r="BN43" s="25">
        <v>0</v>
      </c>
      <c r="BO43" s="25">
        <v>0</v>
      </c>
      <c r="BP43" s="25">
        <v>0</v>
      </c>
      <c r="BQ43" s="25">
        <v>0</v>
      </c>
      <c r="BR43" s="25">
        <v>0</v>
      </c>
      <c r="BS43" s="25">
        <v>0</v>
      </c>
      <c r="BT43" s="25">
        <v>0</v>
      </c>
      <c r="BU43" s="25">
        <v>0</v>
      </c>
      <c r="BV43" s="25">
        <v>0</v>
      </c>
      <c r="BW43" s="25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5">
        <v>0</v>
      </c>
      <c r="F45" s="25">
        <v>0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  <c r="BH45" s="25">
        <v>0</v>
      </c>
      <c r="BI45" s="25">
        <v>0</v>
      </c>
      <c r="BJ45" s="25">
        <v>0</v>
      </c>
      <c r="BK45" s="25">
        <v>0</v>
      </c>
      <c r="BL45" s="25">
        <v>0</v>
      </c>
      <c r="BM45" s="25">
        <v>0</v>
      </c>
      <c r="BN45" s="25">
        <v>0</v>
      </c>
      <c r="BO45" s="25">
        <v>0</v>
      </c>
      <c r="BP45" s="25">
        <v>0</v>
      </c>
      <c r="BQ45" s="25">
        <v>0</v>
      </c>
      <c r="BR45" s="25">
        <v>0</v>
      </c>
      <c r="BS45" s="25">
        <v>0</v>
      </c>
      <c r="BT45" s="25">
        <v>0</v>
      </c>
      <c r="BU45" s="25">
        <v>0</v>
      </c>
      <c r="BV45" s="25">
        <v>0</v>
      </c>
      <c r="BW45" s="25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0</v>
      </c>
      <c r="V46" s="25">
        <v>0</v>
      </c>
      <c r="W46" s="25">
        <v>0</v>
      </c>
      <c r="X46" s="25">
        <v>0</v>
      </c>
      <c r="Y46" s="25">
        <v>0</v>
      </c>
      <c r="Z46" s="25">
        <v>0</v>
      </c>
      <c r="AA46" s="25">
        <v>0</v>
      </c>
      <c r="AB46" s="25">
        <v>0</v>
      </c>
      <c r="AC46" s="25">
        <v>0</v>
      </c>
      <c r="AD46" s="25">
        <v>0</v>
      </c>
      <c r="AE46" s="25">
        <v>0</v>
      </c>
      <c r="AF46" s="25">
        <v>0</v>
      </c>
      <c r="AG46" s="25">
        <v>0</v>
      </c>
      <c r="AH46" s="25">
        <v>0</v>
      </c>
      <c r="AI46" s="25">
        <v>0</v>
      </c>
      <c r="AJ46" s="25">
        <v>0</v>
      </c>
      <c r="AK46" s="25">
        <v>0</v>
      </c>
      <c r="AL46" s="25">
        <v>0</v>
      </c>
      <c r="AM46" s="25">
        <v>0</v>
      </c>
      <c r="AN46" s="25">
        <v>0</v>
      </c>
      <c r="AO46" s="25">
        <v>0</v>
      </c>
      <c r="AP46" s="25">
        <v>0</v>
      </c>
      <c r="AQ46" s="25">
        <v>0</v>
      </c>
      <c r="AR46" s="25">
        <v>0</v>
      </c>
      <c r="AS46" s="25">
        <v>0</v>
      </c>
      <c r="AT46" s="25">
        <v>0</v>
      </c>
      <c r="AU46" s="25">
        <v>0</v>
      </c>
      <c r="AV46" s="25">
        <v>0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25">
        <v>0</v>
      </c>
      <c r="BF46" s="25">
        <v>0</v>
      </c>
      <c r="BG46" s="25">
        <v>0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0</v>
      </c>
      <c r="BQ46" s="25">
        <v>0</v>
      </c>
      <c r="BR46" s="25">
        <v>0</v>
      </c>
      <c r="BS46" s="25">
        <v>0</v>
      </c>
      <c r="BT46" s="25">
        <v>0</v>
      </c>
      <c r="BU46" s="25">
        <v>0</v>
      </c>
      <c r="BV46" s="25">
        <v>0</v>
      </c>
      <c r="BW46" s="25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5">
        <v>0</v>
      </c>
      <c r="F47" s="25">
        <v>0</v>
      </c>
      <c r="G47" s="25">
        <v>0</v>
      </c>
      <c r="H47" s="25">
        <v>0</v>
      </c>
      <c r="I47" s="25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  <c r="O47" s="25">
        <v>0</v>
      </c>
      <c r="P47" s="25">
        <v>0</v>
      </c>
      <c r="Q47" s="25">
        <v>0</v>
      </c>
      <c r="R47" s="25">
        <v>0</v>
      </c>
      <c r="S47" s="25">
        <v>0</v>
      </c>
      <c r="T47" s="25">
        <v>0</v>
      </c>
      <c r="U47" s="25">
        <v>0</v>
      </c>
      <c r="V47" s="25">
        <v>0</v>
      </c>
      <c r="W47" s="25">
        <v>0</v>
      </c>
      <c r="X47" s="25">
        <v>0</v>
      </c>
      <c r="Y47" s="25">
        <v>0</v>
      </c>
      <c r="Z47" s="25">
        <v>0</v>
      </c>
      <c r="AA47" s="25">
        <v>0</v>
      </c>
      <c r="AB47" s="25">
        <v>0</v>
      </c>
      <c r="AC47" s="25">
        <v>0</v>
      </c>
      <c r="AD47" s="25">
        <v>0</v>
      </c>
      <c r="AE47" s="25">
        <v>0</v>
      </c>
      <c r="AF47" s="25">
        <v>0</v>
      </c>
      <c r="AG47" s="25">
        <v>0</v>
      </c>
      <c r="AH47" s="25">
        <v>0</v>
      </c>
      <c r="AI47" s="25">
        <v>0</v>
      </c>
      <c r="AJ47" s="25">
        <v>0</v>
      </c>
      <c r="AK47" s="25">
        <v>0</v>
      </c>
      <c r="AL47" s="25">
        <v>0</v>
      </c>
      <c r="AM47" s="25">
        <v>0</v>
      </c>
      <c r="AN47" s="25">
        <v>0</v>
      </c>
      <c r="AO47" s="25">
        <v>0</v>
      </c>
      <c r="AP47" s="25">
        <v>0</v>
      </c>
      <c r="AQ47" s="25">
        <v>0</v>
      </c>
      <c r="AR47" s="25">
        <v>0</v>
      </c>
      <c r="AS47" s="25">
        <v>0</v>
      </c>
      <c r="AT47" s="25">
        <v>0</v>
      </c>
      <c r="AU47" s="25">
        <v>0</v>
      </c>
      <c r="AV47" s="25">
        <v>0</v>
      </c>
      <c r="AW47" s="25">
        <v>0</v>
      </c>
      <c r="AX47" s="25">
        <v>0</v>
      </c>
      <c r="AY47" s="25">
        <v>0</v>
      </c>
      <c r="AZ47" s="25">
        <v>0</v>
      </c>
      <c r="BA47" s="25">
        <v>0</v>
      </c>
      <c r="BB47" s="25">
        <v>0</v>
      </c>
      <c r="BC47" s="25">
        <v>0</v>
      </c>
      <c r="BD47" s="25">
        <v>0</v>
      </c>
      <c r="BE47" s="25">
        <v>0</v>
      </c>
      <c r="BF47" s="25">
        <v>0</v>
      </c>
      <c r="BG47" s="25">
        <v>0</v>
      </c>
      <c r="BH47" s="25">
        <v>0</v>
      </c>
      <c r="BI47" s="25">
        <v>0</v>
      </c>
      <c r="BJ47" s="25">
        <v>0</v>
      </c>
      <c r="BK47" s="25">
        <v>0</v>
      </c>
      <c r="BL47" s="25">
        <v>0</v>
      </c>
      <c r="BM47" s="25">
        <v>0</v>
      </c>
      <c r="BN47" s="25">
        <v>0</v>
      </c>
      <c r="BO47" s="25">
        <v>0</v>
      </c>
      <c r="BP47" s="25">
        <v>0</v>
      </c>
      <c r="BQ47" s="25">
        <v>0</v>
      </c>
      <c r="BR47" s="25">
        <v>0</v>
      </c>
      <c r="BS47" s="25">
        <v>0</v>
      </c>
      <c r="BT47" s="25">
        <v>0</v>
      </c>
      <c r="BU47" s="25">
        <v>0</v>
      </c>
      <c r="BV47" s="25">
        <v>0</v>
      </c>
      <c r="BW47" s="25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25">
        <v>0</v>
      </c>
      <c r="BF48" s="25">
        <v>0</v>
      </c>
      <c r="BG48" s="25">
        <v>0</v>
      </c>
      <c r="BH48" s="25">
        <v>0</v>
      </c>
      <c r="BI48" s="25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0</v>
      </c>
      <c r="BQ48" s="25">
        <v>0</v>
      </c>
      <c r="BR48" s="25">
        <v>0</v>
      </c>
      <c r="BS48" s="25">
        <v>0</v>
      </c>
      <c r="BT48" s="25">
        <v>0</v>
      </c>
      <c r="BU48" s="25">
        <v>0</v>
      </c>
      <c r="BV48" s="25">
        <v>0</v>
      </c>
      <c r="BW48" s="25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5">
        <v>0</v>
      </c>
      <c r="F49" s="25">
        <v>0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25">
        <v>0</v>
      </c>
      <c r="V49" s="25">
        <v>0</v>
      </c>
      <c r="W49" s="25">
        <v>0</v>
      </c>
      <c r="X49" s="25">
        <v>0</v>
      </c>
      <c r="Y49" s="25">
        <v>0</v>
      </c>
      <c r="Z49" s="25">
        <v>0</v>
      </c>
      <c r="AA49" s="25">
        <v>0</v>
      </c>
      <c r="AB49" s="25">
        <v>0</v>
      </c>
      <c r="AC49" s="25">
        <v>0</v>
      </c>
      <c r="AD49" s="25">
        <v>0</v>
      </c>
      <c r="AE49" s="25">
        <v>0</v>
      </c>
      <c r="AF49" s="25">
        <v>0</v>
      </c>
      <c r="AG49" s="25">
        <v>0</v>
      </c>
      <c r="AH49" s="25">
        <v>0</v>
      </c>
      <c r="AI49" s="25">
        <v>0</v>
      </c>
      <c r="AJ49" s="25">
        <v>0</v>
      </c>
      <c r="AK49" s="25">
        <v>0</v>
      </c>
      <c r="AL49" s="25">
        <v>0</v>
      </c>
      <c r="AM49" s="25">
        <v>0</v>
      </c>
      <c r="AN49" s="25">
        <v>0</v>
      </c>
      <c r="AO49" s="25">
        <v>0</v>
      </c>
      <c r="AP49" s="25">
        <v>0</v>
      </c>
      <c r="AQ49" s="25">
        <v>0</v>
      </c>
      <c r="AR49" s="25">
        <v>0</v>
      </c>
      <c r="AS49" s="25">
        <v>0</v>
      </c>
      <c r="AT49" s="25">
        <v>0</v>
      </c>
      <c r="AU49" s="25">
        <v>0</v>
      </c>
      <c r="AV49" s="25">
        <v>0</v>
      </c>
      <c r="AW49" s="25">
        <v>0</v>
      </c>
      <c r="AX49" s="25">
        <v>0</v>
      </c>
      <c r="AY49" s="25">
        <v>0</v>
      </c>
      <c r="AZ49" s="25">
        <v>0</v>
      </c>
      <c r="BA49" s="25">
        <v>0</v>
      </c>
      <c r="BB49" s="25">
        <v>0</v>
      </c>
      <c r="BC49" s="25">
        <v>0</v>
      </c>
      <c r="BD49" s="25">
        <v>0</v>
      </c>
      <c r="BE49" s="25">
        <v>0</v>
      </c>
      <c r="BF49" s="25">
        <v>0</v>
      </c>
      <c r="BG49" s="25">
        <v>0</v>
      </c>
      <c r="BH49" s="25">
        <v>0</v>
      </c>
      <c r="BI49" s="25">
        <v>0</v>
      </c>
      <c r="BJ49" s="25">
        <v>0</v>
      </c>
      <c r="BK49" s="25">
        <v>0</v>
      </c>
      <c r="BL49" s="25">
        <v>0</v>
      </c>
      <c r="BM49" s="25">
        <v>0</v>
      </c>
      <c r="BN49" s="25">
        <v>0</v>
      </c>
      <c r="BO49" s="25">
        <v>0</v>
      </c>
      <c r="BP49" s="25">
        <v>0</v>
      </c>
      <c r="BQ49" s="25">
        <v>0</v>
      </c>
      <c r="BR49" s="25">
        <v>0</v>
      </c>
      <c r="BS49" s="25">
        <v>0</v>
      </c>
      <c r="BT49" s="25">
        <v>0</v>
      </c>
      <c r="BU49" s="25">
        <v>0</v>
      </c>
      <c r="BV49" s="25">
        <v>0</v>
      </c>
      <c r="BW49" s="25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25">
        <v>0</v>
      </c>
      <c r="BF50" s="25">
        <v>0</v>
      </c>
      <c r="BG50" s="25">
        <v>0</v>
      </c>
      <c r="BH50" s="25">
        <v>0</v>
      </c>
      <c r="BI50" s="25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v>0</v>
      </c>
      <c r="R51" s="25">
        <v>0</v>
      </c>
      <c r="S51" s="25">
        <v>0</v>
      </c>
      <c r="T51" s="25">
        <v>0</v>
      </c>
      <c r="U51" s="25">
        <v>0</v>
      </c>
      <c r="V51" s="25">
        <v>0</v>
      </c>
      <c r="W51" s="25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5">
        <v>0</v>
      </c>
      <c r="AR51" s="25">
        <v>0</v>
      </c>
      <c r="AS51" s="25">
        <v>0</v>
      </c>
      <c r="AT51" s="25">
        <v>0</v>
      </c>
      <c r="AU51" s="25">
        <v>0</v>
      </c>
      <c r="AV51" s="25">
        <v>0</v>
      </c>
      <c r="AW51" s="25">
        <v>0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  <c r="BG51" s="25">
        <v>0</v>
      </c>
      <c r="BH51" s="25">
        <v>0</v>
      </c>
      <c r="BI51" s="25">
        <v>0</v>
      </c>
      <c r="BJ51" s="25">
        <v>0</v>
      </c>
      <c r="BK51" s="25">
        <v>0</v>
      </c>
      <c r="BL51" s="25">
        <v>0</v>
      </c>
      <c r="BM51" s="25">
        <v>0</v>
      </c>
      <c r="BN51" s="25">
        <v>0</v>
      </c>
      <c r="BO51" s="25">
        <v>0</v>
      </c>
      <c r="BP51" s="25">
        <v>0</v>
      </c>
      <c r="BQ51" s="25">
        <v>0</v>
      </c>
      <c r="BR51" s="25">
        <v>0</v>
      </c>
      <c r="BS51" s="25">
        <v>0</v>
      </c>
      <c r="BT51" s="25">
        <v>0</v>
      </c>
      <c r="BU51" s="25">
        <v>0</v>
      </c>
      <c r="BV51" s="25">
        <v>0</v>
      </c>
      <c r="BW51" s="25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0</v>
      </c>
      <c r="BP52" s="25">
        <v>0</v>
      </c>
      <c r="BQ52" s="25">
        <v>0</v>
      </c>
      <c r="BR52" s="25">
        <v>0</v>
      </c>
      <c r="BS52" s="25">
        <v>0</v>
      </c>
      <c r="BT52" s="25">
        <v>0</v>
      </c>
      <c r="BU52" s="25">
        <v>0</v>
      </c>
      <c r="BV52" s="25">
        <v>0</v>
      </c>
      <c r="BW52" s="25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  <c r="AI53" s="25">
        <v>0</v>
      </c>
      <c r="AJ53" s="25">
        <v>0</v>
      </c>
      <c r="AK53" s="25">
        <v>0</v>
      </c>
      <c r="AL53" s="25">
        <v>0</v>
      </c>
      <c r="AM53" s="25">
        <v>0</v>
      </c>
      <c r="AN53" s="25">
        <v>0</v>
      </c>
      <c r="AO53" s="25">
        <v>0</v>
      </c>
      <c r="AP53" s="25">
        <v>0</v>
      </c>
      <c r="AQ53" s="25">
        <v>0</v>
      </c>
      <c r="AR53" s="25">
        <v>0</v>
      </c>
      <c r="AS53" s="25">
        <v>0</v>
      </c>
      <c r="AT53" s="25">
        <v>0</v>
      </c>
      <c r="AU53" s="25">
        <v>0</v>
      </c>
      <c r="AV53" s="25">
        <v>0</v>
      </c>
      <c r="AW53" s="25">
        <v>0</v>
      </c>
      <c r="AX53" s="25">
        <v>0</v>
      </c>
      <c r="AY53" s="25">
        <v>0</v>
      </c>
      <c r="AZ53" s="25">
        <v>0</v>
      </c>
      <c r="BA53" s="25">
        <v>0</v>
      </c>
      <c r="BB53" s="25">
        <v>0</v>
      </c>
      <c r="BC53" s="25">
        <v>0</v>
      </c>
      <c r="BD53" s="25">
        <v>0</v>
      </c>
      <c r="BE53" s="25">
        <v>0</v>
      </c>
      <c r="BF53" s="25">
        <v>0</v>
      </c>
      <c r="BG53" s="25">
        <v>0</v>
      </c>
      <c r="BH53" s="25">
        <v>0</v>
      </c>
      <c r="BI53" s="25">
        <v>0</v>
      </c>
      <c r="BJ53" s="25">
        <v>0</v>
      </c>
      <c r="BK53" s="25">
        <v>0</v>
      </c>
      <c r="BL53" s="25">
        <v>0</v>
      </c>
      <c r="BM53" s="25">
        <v>0</v>
      </c>
      <c r="BN53" s="25">
        <v>0</v>
      </c>
      <c r="BO53" s="25">
        <v>0</v>
      </c>
      <c r="BP53" s="25">
        <v>0</v>
      </c>
      <c r="BQ53" s="25">
        <v>0</v>
      </c>
      <c r="BR53" s="25">
        <v>0</v>
      </c>
      <c r="BS53" s="25">
        <v>0</v>
      </c>
      <c r="BT53" s="25">
        <v>0</v>
      </c>
      <c r="BU53" s="25">
        <v>0</v>
      </c>
      <c r="BV53" s="25">
        <v>0</v>
      </c>
      <c r="BW53" s="25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6">
        <v>0</v>
      </c>
      <c r="F54" s="26">
        <v>0</v>
      </c>
      <c r="G54" s="26">
        <v>0</v>
      </c>
      <c r="H54" s="26">
        <v>0</v>
      </c>
      <c r="I54" s="26">
        <v>0</v>
      </c>
      <c r="J54" s="26">
        <v>0</v>
      </c>
      <c r="K54" s="26">
        <v>0</v>
      </c>
      <c r="L54" s="26">
        <v>0</v>
      </c>
      <c r="M54" s="26">
        <v>0</v>
      </c>
      <c r="N54" s="26">
        <v>0</v>
      </c>
      <c r="O54" s="26">
        <v>0</v>
      </c>
      <c r="P54" s="26">
        <v>0</v>
      </c>
      <c r="Q54" s="26">
        <v>0</v>
      </c>
      <c r="R54" s="26">
        <v>0</v>
      </c>
      <c r="S54" s="26">
        <v>0</v>
      </c>
      <c r="T54" s="26">
        <v>0</v>
      </c>
      <c r="U54" s="26">
        <v>0</v>
      </c>
      <c r="V54" s="26">
        <v>0</v>
      </c>
      <c r="W54" s="26">
        <v>0</v>
      </c>
      <c r="X54" s="26">
        <v>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>
        <v>0</v>
      </c>
      <c r="AE54" s="26">
        <v>0</v>
      </c>
      <c r="AF54" s="26">
        <v>0</v>
      </c>
      <c r="AG54" s="26">
        <v>0</v>
      </c>
      <c r="AH54" s="26">
        <v>0</v>
      </c>
      <c r="AI54" s="26">
        <v>0</v>
      </c>
      <c r="AJ54" s="26">
        <v>0</v>
      </c>
      <c r="AK54" s="26">
        <v>0</v>
      </c>
      <c r="AL54" s="26">
        <v>0</v>
      </c>
      <c r="AM54" s="26">
        <v>0</v>
      </c>
      <c r="AN54" s="26">
        <v>0</v>
      </c>
      <c r="AO54" s="26">
        <v>0</v>
      </c>
      <c r="AP54" s="26">
        <v>0</v>
      </c>
      <c r="AQ54" s="26">
        <v>0</v>
      </c>
      <c r="AR54" s="26">
        <v>0</v>
      </c>
      <c r="AS54" s="26">
        <v>0</v>
      </c>
      <c r="AT54" s="26">
        <v>0</v>
      </c>
      <c r="AU54" s="26">
        <v>0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</v>
      </c>
      <c r="AA55" s="25">
        <v>0</v>
      </c>
      <c r="AB55" s="25">
        <v>0</v>
      </c>
      <c r="AC55" s="25">
        <v>0</v>
      </c>
      <c r="AD55" s="25">
        <v>0</v>
      </c>
      <c r="AE55" s="25">
        <v>0</v>
      </c>
      <c r="AF55" s="25">
        <v>0</v>
      </c>
      <c r="AG55" s="25">
        <v>0</v>
      </c>
      <c r="AH55" s="25">
        <v>0</v>
      </c>
      <c r="AI55" s="25">
        <v>0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25">
        <v>0</v>
      </c>
      <c r="BF55" s="25">
        <v>0</v>
      </c>
      <c r="BG55" s="25">
        <v>0</v>
      </c>
      <c r="BH55" s="25">
        <v>0</v>
      </c>
      <c r="BI55" s="25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0</v>
      </c>
      <c r="BP55" s="25">
        <v>0</v>
      </c>
      <c r="BQ55" s="25">
        <v>0</v>
      </c>
      <c r="BR55" s="25">
        <v>0</v>
      </c>
      <c r="BS55" s="25">
        <v>0</v>
      </c>
      <c r="BT55" s="25">
        <v>0</v>
      </c>
      <c r="BU55" s="25">
        <v>0</v>
      </c>
      <c r="BV55" s="25">
        <v>0</v>
      </c>
      <c r="BW55" s="25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  <c r="AS56" s="25">
        <v>0</v>
      </c>
      <c r="AT56" s="25">
        <v>0</v>
      </c>
      <c r="AU56" s="25">
        <v>0</v>
      </c>
      <c r="AV56" s="25">
        <v>0</v>
      </c>
      <c r="AW56" s="25">
        <v>0</v>
      </c>
      <c r="AX56" s="25">
        <v>0</v>
      </c>
      <c r="AY56" s="25">
        <v>0</v>
      </c>
      <c r="AZ56" s="25">
        <v>0</v>
      </c>
      <c r="BA56" s="25">
        <v>0</v>
      </c>
      <c r="BB56" s="25">
        <v>0</v>
      </c>
      <c r="BC56" s="25">
        <v>0</v>
      </c>
      <c r="BD56" s="25">
        <v>0</v>
      </c>
      <c r="BE56" s="25">
        <v>0</v>
      </c>
      <c r="BF56" s="25">
        <v>0</v>
      </c>
      <c r="BG56" s="25">
        <v>0</v>
      </c>
      <c r="BH56" s="25">
        <v>0</v>
      </c>
      <c r="BI56" s="25">
        <v>0</v>
      </c>
      <c r="BJ56" s="25">
        <v>0</v>
      </c>
      <c r="BK56" s="25">
        <v>0</v>
      </c>
      <c r="BL56" s="25">
        <v>0</v>
      </c>
      <c r="BM56" s="25">
        <v>0</v>
      </c>
      <c r="BN56" s="25">
        <v>0</v>
      </c>
      <c r="BO56" s="25">
        <v>0</v>
      </c>
      <c r="BP56" s="25">
        <v>0</v>
      </c>
      <c r="BQ56" s="25">
        <v>0</v>
      </c>
      <c r="BR56" s="25">
        <v>0</v>
      </c>
      <c r="BS56" s="25">
        <v>0</v>
      </c>
      <c r="BT56" s="25">
        <v>0</v>
      </c>
      <c r="BU56" s="25">
        <v>0</v>
      </c>
      <c r="BV56" s="25">
        <v>0</v>
      </c>
      <c r="BW56" s="25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5">
        <v>0</v>
      </c>
      <c r="F58" s="25">
        <v>0</v>
      </c>
      <c r="G58" s="25">
        <v>0</v>
      </c>
      <c r="H58" s="25">
        <v>0</v>
      </c>
      <c r="I58" s="25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  <c r="O58" s="25">
        <v>0</v>
      </c>
      <c r="P58" s="25">
        <v>0</v>
      </c>
      <c r="Q58" s="25">
        <v>0</v>
      </c>
      <c r="R58" s="25">
        <v>0</v>
      </c>
      <c r="S58" s="25">
        <v>0</v>
      </c>
      <c r="T58" s="25">
        <v>0</v>
      </c>
      <c r="U58" s="25">
        <v>0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0</v>
      </c>
      <c r="AK58" s="25">
        <v>0</v>
      </c>
      <c r="AL58" s="25">
        <v>0</v>
      </c>
      <c r="AM58" s="25">
        <v>0</v>
      </c>
      <c r="AN58" s="25">
        <v>0</v>
      </c>
      <c r="AO58" s="25">
        <v>0</v>
      </c>
      <c r="AP58" s="25">
        <v>0</v>
      </c>
      <c r="AQ58" s="25">
        <v>0</v>
      </c>
      <c r="AR58" s="25">
        <v>0</v>
      </c>
      <c r="AS58" s="25">
        <v>0</v>
      </c>
      <c r="AT58" s="25">
        <v>0</v>
      </c>
      <c r="AU58" s="25">
        <v>0</v>
      </c>
      <c r="AV58" s="25">
        <v>0</v>
      </c>
      <c r="AW58" s="25">
        <v>0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25">
        <v>0</v>
      </c>
      <c r="BJ58" s="25">
        <v>0</v>
      </c>
      <c r="BK58" s="25">
        <v>0</v>
      </c>
      <c r="BL58" s="25">
        <v>0</v>
      </c>
      <c r="BM58" s="25">
        <v>0</v>
      </c>
      <c r="BN58" s="25">
        <v>0</v>
      </c>
      <c r="BO58" s="25">
        <v>0</v>
      </c>
      <c r="BP58" s="25">
        <v>0</v>
      </c>
      <c r="BQ58" s="25">
        <v>0</v>
      </c>
      <c r="BR58" s="25">
        <v>0</v>
      </c>
      <c r="BS58" s="25">
        <v>0</v>
      </c>
      <c r="BT58" s="25">
        <v>0</v>
      </c>
      <c r="BU58" s="25">
        <v>0</v>
      </c>
      <c r="BV58" s="25">
        <v>0</v>
      </c>
      <c r="BW58" s="25">
        <v>0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6">
        <v>0</v>
      </c>
      <c r="F60" s="26">
        <v>0</v>
      </c>
      <c r="G60" s="26">
        <v>0</v>
      </c>
      <c r="H60" s="26">
        <v>0</v>
      </c>
      <c r="I60" s="26">
        <v>0</v>
      </c>
      <c r="J60" s="26">
        <v>0</v>
      </c>
      <c r="K60" s="26">
        <v>0</v>
      </c>
      <c r="L60" s="26">
        <v>0</v>
      </c>
      <c r="M60" s="26">
        <v>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0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0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0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  <c r="AI62" s="25">
        <v>0</v>
      </c>
      <c r="AJ62" s="25">
        <v>0</v>
      </c>
      <c r="AK62" s="25">
        <v>0</v>
      </c>
      <c r="AL62" s="25">
        <v>0</v>
      </c>
      <c r="AM62" s="25">
        <v>0</v>
      </c>
      <c r="AN62" s="25">
        <v>0</v>
      </c>
      <c r="AO62" s="25">
        <v>0</v>
      </c>
      <c r="AP62" s="25">
        <v>0</v>
      </c>
      <c r="AQ62" s="25">
        <v>0</v>
      </c>
      <c r="AR62" s="25">
        <v>0</v>
      </c>
      <c r="AS62" s="25">
        <v>0</v>
      </c>
      <c r="AT62" s="25">
        <v>0</v>
      </c>
      <c r="AU62" s="25">
        <v>0</v>
      </c>
      <c r="AV62" s="25">
        <v>0</v>
      </c>
      <c r="AW62" s="25">
        <v>0</v>
      </c>
      <c r="AX62" s="25">
        <v>0</v>
      </c>
      <c r="AY62" s="25">
        <v>0</v>
      </c>
      <c r="AZ62" s="25">
        <v>0</v>
      </c>
      <c r="BA62" s="25">
        <v>0</v>
      </c>
      <c r="BB62" s="25">
        <v>0</v>
      </c>
      <c r="BC62" s="25">
        <v>0</v>
      </c>
      <c r="BD62" s="25">
        <v>0</v>
      </c>
      <c r="BE62" s="25">
        <v>0</v>
      </c>
      <c r="BF62" s="25">
        <v>0</v>
      </c>
      <c r="BG62" s="25">
        <v>0</v>
      </c>
      <c r="BH62" s="25">
        <v>0</v>
      </c>
      <c r="BI62" s="25">
        <v>0</v>
      </c>
      <c r="BJ62" s="25">
        <v>0</v>
      </c>
      <c r="BK62" s="25">
        <v>0</v>
      </c>
      <c r="BL62" s="25">
        <v>0</v>
      </c>
      <c r="BM62" s="25">
        <v>0</v>
      </c>
      <c r="BN62" s="25">
        <v>0</v>
      </c>
      <c r="BO62" s="25">
        <v>0</v>
      </c>
      <c r="BP62" s="25">
        <v>0</v>
      </c>
      <c r="BQ62" s="25">
        <v>0</v>
      </c>
      <c r="BR62" s="25">
        <v>0</v>
      </c>
      <c r="BS62" s="25">
        <v>0</v>
      </c>
      <c r="BT62" s="25">
        <v>0</v>
      </c>
      <c r="BU62" s="25">
        <v>0</v>
      </c>
      <c r="BV62" s="25">
        <v>0</v>
      </c>
      <c r="BW62" s="25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0</v>
      </c>
      <c r="S63" s="25">
        <v>0</v>
      </c>
      <c r="T63" s="25">
        <v>0</v>
      </c>
      <c r="U63" s="25">
        <v>0</v>
      </c>
      <c r="V63" s="25">
        <v>0</v>
      </c>
      <c r="W63" s="25">
        <v>0</v>
      </c>
      <c r="X63" s="25">
        <v>0</v>
      </c>
      <c r="Y63" s="25">
        <v>0</v>
      </c>
      <c r="Z63" s="25">
        <v>0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5">
        <v>0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25">
        <v>0</v>
      </c>
      <c r="P64" s="25">
        <v>0</v>
      </c>
      <c r="Q64" s="25">
        <v>0</v>
      </c>
      <c r="R64" s="25">
        <v>0</v>
      </c>
      <c r="S64" s="25">
        <v>0</v>
      </c>
      <c r="T64" s="25">
        <v>0</v>
      </c>
      <c r="U64" s="25">
        <v>0</v>
      </c>
      <c r="V64" s="25">
        <v>0</v>
      </c>
      <c r="W64" s="25">
        <v>0</v>
      </c>
      <c r="X64" s="25">
        <v>0</v>
      </c>
      <c r="Y64" s="25">
        <v>0</v>
      </c>
      <c r="Z64" s="25">
        <v>0</v>
      </c>
      <c r="AA64" s="25">
        <v>0</v>
      </c>
      <c r="AB64" s="25">
        <v>0</v>
      </c>
      <c r="AC64" s="25">
        <v>0</v>
      </c>
      <c r="AD64" s="25">
        <v>0</v>
      </c>
      <c r="AE64" s="25">
        <v>0</v>
      </c>
      <c r="AF64" s="25">
        <v>0</v>
      </c>
      <c r="AG64" s="25">
        <v>0</v>
      </c>
      <c r="AH64" s="25">
        <v>0</v>
      </c>
      <c r="AI64" s="25">
        <v>0</v>
      </c>
      <c r="AJ64" s="25">
        <v>0</v>
      </c>
      <c r="AK64" s="25">
        <v>0</v>
      </c>
      <c r="AL64" s="25">
        <v>0</v>
      </c>
      <c r="AM64" s="25">
        <v>0</v>
      </c>
      <c r="AN64" s="25">
        <v>0</v>
      </c>
      <c r="AO64" s="25">
        <v>0</v>
      </c>
      <c r="AP64" s="25">
        <v>0</v>
      </c>
      <c r="AQ64" s="25">
        <v>0</v>
      </c>
      <c r="AR64" s="25">
        <v>0</v>
      </c>
      <c r="AS64" s="25">
        <v>0</v>
      </c>
      <c r="AT64" s="25">
        <v>0</v>
      </c>
      <c r="AU64" s="25">
        <v>0</v>
      </c>
      <c r="AV64" s="25">
        <v>0</v>
      </c>
      <c r="AW64" s="25">
        <v>0</v>
      </c>
      <c r="AX64" s="25">
        <v>0</v>
      </c>
      <c r="AY64" s="25">
        <v>0</v>
      </c>
      <c r="AZ64" s="25">
        <v>0</v>
      </c>
      <c r="BA64" s="25">
        <v>0</v>
      </c>
      <c r="BB64" s="25">
        <v>0</v>
      </c>
      <c r="BC64" s="25">
        <v>0</v>
      </c>
      <c r="BD64" s="25">
        <v>0</v>
      </c>
      <c r="BE64" s="25">
        <v>0</v>
      </c>
      <c r="BF64" s="25">
        <v>0</v>
      </c>
      <c r="BG64" s="25">
        <v>0</v>
      </c>
      <c r="BH64" s="25">
        <v>0</v>
      </c>
      <c r="BI64" s="25">
        <v>0</v>
      </c>
      <c r="BJ64" s="25">
        <v>0</v>
      </c>
      <c r="BK64" s="25">
        <v>0</v>
      </c>
      <c r="BL64" s="25">
        <v>0</v>
      </c>
      <c r="BM64" s="25">
        <v>0</v>
      </c>
      <c r="BN64" s="25">
        <v>0</v>
      </c>
      <c r="BO64" s="25">
        <v>0</v>
      </c>
      <c r="BP64" s="25">
        <v>0</v>
      </c>
      <c r="BQ64" s="25">
        <v>0</v>
      </c>
      <c r="BR64" s="25">
        <v>0</v>
      </c>
      <c r="BS64" s="25">
        <v>0</v>
      </c>
      <c r="BT64" s="25">
        <v>0</v>
      </c>
      <c r="BU64" s="25">
        <v>0</v>
      </c>
      <c r="BV64" s="25">
        <v>0</v>
      </c>
      <c r="BW64" s="25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0</v>
      </c>
      <c r="BU65" s="25">
        <v>0</v>
      </c>
      <c r="BV65" s="25">
        <v>0</v>
      </c>
      <c r="BW65" s="25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0</v>
      </c>
      <c r="AB66" s="25">
        <v>0</v>
      </c>
      <c r="AC66" s="25">
        <v>0</v>
      </c>
      <c r="AD66" s="25">
        <v>0</v>
      </c>
      <c r="AE66" s="25">
        <v>0</v>
      </c>
      <c r="AF66" s="25">
        <v>0</v>
      </c>
      <c r="AG66" s="25">
        <v>0</v>
      </c>
      <c r="AH66" s="25">
        <v>0</v>
      </c>
      <c r="AI66" s="25">
        <v>0</v>
      </c>
      <c r="AJ66" s="25">
        <v>0</v>
      </c>
      <c r="AK66" s="25">
        <v>0</v>
      </c>
      <c r="AL66" s="25">
        <v>0</v>
      </c>
      <c r="AM66" s="25">
        <v>0</v>
      </c>
      <c r="AN66" s="25">
        <v>0</v>
      </c>
      <c r="AO66" s="25">
        <v>0</v>
      </c>
      <c r="AP66" s="25">
        <v>0</v>
      </c>
      <c r="AQ66" s="25">
        <v>0</v>
      </c>
      <c r="AR66" s="25">
        <v>0</v>
      </c>
      <c r="AS66" s="25">
        <v>0</v>
      </c>
      <c r="AT66" s="25">
        <v>0</v>
      </c>
      <c r="AU66" s="25">
        <v>0</v>
      </c>
      <c r="AV66" s="25">
        <v>0</v>
      </c>
      <c r="AW66" s="25">
        <v>0</v>
      </c>
      <c r="AX66" s="25">
        <v>0</v>
      </c>
      <c r="AY66" s="25">
        <v>0</v>
      </c>
      <c r="AZ66" s="25">
        <v>0</v>
      </c>
      <c r="BA66" s="25">
        <v>0</v>
      </c>
      <c r="BB66" s="25">
        <v>0</v>
      </c>
      <c r="BC66" s="25">
        <v>0</v>
      </c>
      <c r="BD66" s="25">
        <v>0</v>
      </c>
      <c r="BE66" s="25">
        <v>0</v>
      </c>
      <c r="BF66" s="25">
        <v>0</v>
      </c>
      <c r="BG66" s="25">
        <v>0</v>
      </c>
      <c r="BH66" s="25">
        <v>0</v>
      </c>
      <c r="BI66" s="25">
        <v>0</v>
      </c>
      <c r="BJ66" s="25">
        <v>0</v>
      </c>
      <c r="BK66" s="25">
        <v>0</v>
      </c>
      <c r="BL66" s="25">
        <v>0</v>
      </c>
      <c r="BM66" s="25">
        <v>0</v>
      </c>
      <c r="BN66" s="25">
        <v>0</v>
      </c>
      <c r="BO66" s="25">
        <v>0</v>
      </c>
      <c r="BP66" s="25">
        <v>0</v>
      </c>
      <c r="BQ66" s="25">
        <v>0</v>
      </c>
      <c r="BR66" s="25">
        <v>0</v>
      </c>
      <c r="BS66" s="25">
        <v>0</v>
      </c>
      <c r="BT66" s="25">
        <v>0</v>
      </c>
      <c r="BU66" s="25">
        <v>0</v>
      </c>
      <c r="BV66" s="25">
        <v>0</v>
      </c>
      <c r="BW66" s="25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5">
        <v>0</v>
      </c>
      <c r="F67" s="25">
        <v>0</v>
      </c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>
        <v>0</v>
      </c>
      <c r="T67" s="25">
        <v>0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J67" s="25">
        <v>0</v>
      </c>
      <c r="AK67" s="25">
        <v>0</v>
      </c>
      <c r="AL67" s="25">
        <v>0</v>
      </c>
      <c r="AM67" s="25">
        <v>0</v>
      </c>
      <c r="AN67" s="25">
        <v>0</v>
      </c>
      <c r="AO67" s="25">
        <v>0</v>
      </c>
      <c r="AP67" s="25">
        <v>0</v>
      </c>
      <c r="AQ67" s="25">
        <v>0</v>
      </c>
      <c r="AR67" s="25">
        <v>0</v>
      </c>
      <c r="AS67" s="25">
        <v>0</v>
      </c>
      <c r="AT67" s="25">
        <v>0</v>
      </c>
      <c r="AU67" s="25">
        <v>0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0</v>
      </c>
      <c r="BB67" s="25">
        <v>0</v>
      </c>
      <c r="BC67" s="25">
        <v>0</v>
      </c>
      <c r="BD67" s="25">
        <v>0</v>
      </c>
      <c r="BE67" s="25">
        <v>0</v>
      </c>
      <c r="BF67" s="25">
        <v>0</v>
      </c>
      <c r="BG67" s="25">
        <v>0</v>
      </c>
      <c r="BH67" s="25">
        <v>0</v>
      </c>
      <c r="BI67" s="25">
        <v>0</v>
      </c>
      <c r="BJ67" s="25">
        <v>0</v>
      </c>
      <c r="BK67" s="25">
        <v>0</v>
      </c>
      <c r="BL67" s="25">
        <v>0</v>
      </c>
      <c r="BM67" s="25">
        <v>0</v>
      </c>
      <c r="BN67" s="25">
        <v>0</v>
      </c>
      <c r="BO67" s="25">
        <v>0</v>
      </c>
      <c r="BP67" s="25">
        <v>0</v>
      </c>
      <c r="BQ67" s="25">
        <v>0</v>
      </c>
      <c r="BR67" s="25">
        <v>0</v>
      </c>
      <c r="BS67" s="25">
        <v>0</v>
      </c>
      <c r="BT67" s="25">
        <v>0</v>
      </c>
      <c r="BU67" s="25">
        <v>0</v>
      </c>
      <c r="BV67" s="25">
        <v>0</v>
      </c>
      <c r="BW67" s="25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  <c r="BO68" s="25">
        <v>0</v>
      </c>
      <c r="BP68" s="25">
        <v>0</v>
      </c>
      <c r="BQ68" s="25">
        <v>0</v>
      </c>
      <c r="BR68" s="25">
        <v>0</v>
      </c>
      <c r="BS68" s="25">
        <v>0</v>
      </c>
      <c r="BT68" s="25">
        <v>0</v>
      </c>
      <c r="BU68" s="25">
        <v>0</v>
      </c>
      <c r="BV68" s="25">
        <v>0</v>
      </c>
      <c r="BW68" s="25">
        <v>0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5">
        <v>0</v>
      </c>
      <c r="F69" s="25">
        <v>0</v>
      </c>
      <c r="G69" s="25">
        <v>0</v>
      </c>
      <c r="H69" s="25">
        <v>0</v>
      </c>
      <c r="I69" s="25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  <c r="O69" s="25">
        <v>0</v>
      </c>
      <c r="P69" s="25">
        <v>0</v>
      </c>
      <c r="Q69" s="25">
        <v>0</v>
      </c>
      <c r="R69" s="25">
        <v>0</v>
      </c>
      <c r="S69" s="25">
        <v>0</v>
      </c>
      <c r="T69" s="25">
        <v>0</v>
      </c>
      <c r="U69" s="25">
        <v>0</v>
      </c>
      <c r="V69" s="25">
        <v>0</v>
      </c>
      <c r="W69" s="25">
        <v>0</v>
      </c>
      <c r="X69" s="25">
        <v>0</v>
      </c>
      <c r="Y69" s="25">
        <v>0</v>
      </c>
      <c r="Z69" s="25">
        <v>0</v>
      </c>
      <c r="AA69" s="25">
        <v>0</v>
      </c>
      <c r="AB69" s="25">
        <v>0</v>
      </c>
      <c r="AC69" s="25">
        <v>0</v>
      </c>
      <c r="AD69" s="25">
        <v>0</v>
      </c>
      <c r="AE69" s="25">
        <v>0</v>
      </c>
      <c r="AF69" s="25">
        <v>0</v>
      </c>
      <c r="AG69" s="25">
        <v>0</v>
      </c>
      <c r="AH69" s="25">
        <v>0</v>
      </c>
      <c r="AI69" s="25">
        <v>0</v>
      </c>
      <c r="AJ69" s="25">
        <v>0</v>
      </c>
      <c r="AK69" s="25">
        <v>0</v>
      </c>
      <c r="AL69" s="25">
        <v>0</v>
      </c>
      <c r="AM69" s="25">
        <v>0</v>
      </c>
      <c r="AN69" s="25">
        <v>0</v>
      </c>
      <c r="AO69" s="25">
        <v>0</v>
      </c>
      <c r="AP69" s="25">
        <v>0</v>
      </c>
      <c r="AQ69" s="25">
        <v>0</v>
      </c>
      <c r="AR69" s="25">
        <v>0</v>
      </c>
      <c r="AS69" s="25">
        <v>0</v>
      </c>
      <c r="AT69" s="25">
        <v>0</v>
      </c>
      <c r="AU69" s="25">
        <v>0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0</v>
      </c>
      <c r="BE69" s="25">
        <v>0</v>
      </c>
      <c r="BF69" s="25">
        <v>0</v>
      </c>
      <c r="BG69" s="25">
        <v>0</v>
      </c>
      <c r="BH69" s="25">
        <v>0</v>
      </c>
      <c r="BI69" s="25">
        <v>0</v>
      </c>
      <c r="BJ69" s="25">
        <v>0</v>
      </c>
      <c r="BK69" s="25">
        <v>0</v>
      </c>
      <c r="BL69" s="25">
        <v>0</v>
      </c>
      <c r="BM69" s="25">
        <v>0</v>
      </c>
      <c r="BN69" s="25">
        <v>0</v>
      </c>
      <c r="BO69" s="25">
        <v>0</v>
      </c>
      <c r="BP69" s="25">
        <v>0</v>
      </c>
      <c r="BQ69" s="25">
        <v>0</v>
      </c>
      <c r="BR69" s="25">
        <v>0</v>
      </c>
      <c r="BS69" s="25">
        <v>0</v>
      </c>
      <c r="BT69" s="25">
        <v>0</v>
      </c>
      <c r="BU69" s="25">
        <v>0</v>
      </c>
      <c r="BV69" s="25">
        <v>0</v>
      </c>
      <c r="BW69" s="25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5">
        <v>0</v>
      </c>
      <c r="F70" s="25">
        <v>0</v>
      </c>
      <c r="G70" s="25">
        <v>0</v>
      </c>
      <c r="H70" s="25">
        <v>0</v>
      </c>
      <c r="I70" s="25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  <c r="O70" s="25">
        <v>0</v>
      </c>
      <c r="P70" s="25">
        <v>0</v>
      </c>
      <c r="Q70" s="25">
        <v>0</v>
      </c>
      <c r="R70" s="25">
        <v>0</v>
      </c>
      <c r="S70" s="25">
        <v>0</v>
      </c>
      <c r="T70" s="25">
        <v>0</v>
      </c>
      <c r="U70" s="25">
        <v>0</v>
      </c>
      <c r="V70" s="25">
        <v>0</v>
      </c>
      <c r="W70" s="25">
        <v>0</v>
      </c>
      <c r="X70" s="25">
        <v>0</v>
      </c>
      <c r="Y70" s="25">
        <v>0</v>
      </c>
      <c r="Z70" s="25">
        <v>0</v>
      </c>
      <c r="AA70" s="25">
        <v>0</v>
      </c>
      <c r="AB70" s="25">
        <v>0</v>
      </c>
      <c r="AC70" s="25">
        <v>0</v>
      </c>
      <c r="AD70" s="25">
        <v>0</v>
      </c>
      <c r="AE70" s="25">
        <v>0</v>
      </c>
      <c r="AF70" s="25">
        <v>0</v>
      </c>
      <c r="AG70" s="25">
        <v>0</v>
      </c>
      <c r="AH70" s="25">
        <v>0</v>
      </c>
      <c r="AI70" s="25">
        <v>0</v>
      </c>
      <c r="AJ70" s="25">
        <v>0</v>
      </c>
      <c r="AK70" s="25">
        <v>0</v>
      </c>
      <c r="AL70" s="25">
        <v>0</v>
      </c>
      <c r="AM70" s="25">
        <v>0</v>
      </c>
      <c r="AN70" s="25">
        <v>0</v>
      </c>
      <c r="AO70" s="25">
        <v>0</v>
      </c>
      <c r="AP70" s="25">
        <v>0</v>
      </c>
      <c r="AQ70" s="25">
        <v>0</v>
      </c>
      <c r="AR70" s="25">
        <v>0</v>
      </c>
      <c r="AS70" s="25">
        <v>0</v>
      </c>
      <c r="AT70" s="25">
        <v>0</v>
      </c>
      <c r="AU70" s="25">
        <v>0</v>
      </c>
      <c r="AV70" s="25">
        <v>0</v>
      </c>
      <c r="AW70" s="25">
        <v>0</v>
      </c>
      <c r="AX70" s="25">
        <v>0</v>
      </c>
      <c r="AY70" s="25">
        <v>0</v>
      </c>
      <c r="AZ70" s="25">
        <v>0</v>
      </c>
      <c r="BA70" s="25">
        <v>0</v>
      </c>
      <c r="BB70" s="25">
        <v>0</v>
      </c>
      <c r="BC70" s="25">
        <v>0</v>
      </c>
      <c r="BD70" s="25">
        <v>0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25">
        <v>0</v>
      </c>
      <c r="BN70" s="25">
        <v>0</v>
      </c>
      <c r="BO70" s="25">
        <v>0</v>
      </c>
      <c r="BP70" s="25">
        <v>0</v>
      </c>
      <c r="BQ70" s="25">
        <v>0</v>
      </c>
      <c r="BR70" s="25">
        <v>0</v>
      </c>
      <c r="BS70" s="25">
        <v>0</v>
      </c>
      <c r="BT70" s="25">
        <v>0</v>
      </c>
      <c r="BU70" s="25">
        <v>0</v>
      </c>
      <c r="BV70" s="25">
        <v>0</v>
      </c>
      <c r="BW70" s="25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6">
        <v>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25">
        <v>0</v>
      </c>
      <c r="P73" s="25">
        <v>0</v>
      </c>
      <c r="Q73" s="25">
        <v>0</v>
      </c>
      <c r="R73" s="25">
        <v>0</v>
      </c>
      <c r="S73" s="25">
        <v>0</v>
      </c>
      <c r="T73" s="25">
        <v>0</v>
      </c>
      <c r="U73" s="25">
        <v>0</v>
      </c>
      <c r="V73" s="25">
        <v>0</v>
      </c>
      <c r="W73" s="25">
        <v>0</v>
      </c>
      <c r="X73" s="25">
        <v>0</v>
      </c>
      <c r="Y73" s="25">
        <v>0</v>
      </c>
      <c r="Z73" s="25">
        <v>0</v>
      </c>
      <c r="AA73" s="25">
        <v>0</v>
      </c>
      <c r="AB73" s="25">
        <v>0</v>
      </c>
      <c r="AC73" s="25">
        <v>0</v>
      </c>
      <c r="AD73" s="25">
        <v>0</v>
      </c>
      <c r="AE73" s="25">
        <v>0</v>
      </c>
      <c r="AF73" s="25">
        <v>0</v>
      </c>
      <c r="AG73" s="25">
        <v>0</v>
      </c>
      <c r="AH73" s="25">
        <v>0</v>
      </c>
      <c r="AI73" s="25">
        <v>0</v>
      </c>
      <c r="AJ73" s="25">
        <v>0</v>
      </c>
      <c r="AK73" s="25">
        <v>0</v>
      </c>
      <c r="AL73" s="25">
        <v>0</v>
      </c>
      <c r="AM73" s="25">
        <v>0</v>
      </c>
      <c r="AN73" s="25">
        <v>0</v>
      </c>
      <c r="AO73" s="25">
        <v>0</v>
      </c>
      <c r="AP73" s="25">
        <v>0</v>
      </c>
      <c r="AQ73" s="25">
        <v>0</v>
      </c>
      <c r="AR73" s="25">
        <v>0</v>
      </c>
      <c r="AS73" s="25">
        <v>0</v>
      </c>
      <c r="AT73" s="25">
        <v>0</v>
      </c>
      <c r="AU73" s="25">
        <v>0</v>
      </c>
      <c r="AV73" s="25">
        <v>0</v>
      </c>
      <c r="AW73" s="25">
        <v>0</v>
      </c>
      <c r="AX73" s="25">
        <v>0</v>
      </c>
      <c r="AY73" s="25">
        <v>0</v>
      </c>
      <c r="AZ73" s="25">
        <v>0</v>
      </c>
      <c r="BA73" s="25">
        <v>0</v>
      </c>
      <c r="BB73" s="25">
        <v>0</v>
      </c>
      <c r="BC73" s="25">
        <v>0</v>
      </c>
      <c r="BD73" s="25">
        <v>0</v>
      </c>
      <c r="BE73" s="25">
        <v>0</v>
      </c>
      <c r="BF73" s="25">
        <v>0</v>
      </c>
      <c r="BG73" s="25">
        <v>0</v>
      </c>
      <c r="BH73" s="25">
        <v>0</v>
      </c>
      <c r="BI73" s="25">
        <v>0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5">
        <v>0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25">
        <v>0</v>
      </c>
      <c r="P74" s="25">
        <v>0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0</v>
      </c>
      <c r="AA74" s="25">
        <v>0</v>
      </c>
      <c r="AB74" s="25">
        <v>0</v>
      </c>
      <c r="AC74" s="25">
        <v>0</v>
      </c>
      <c r="AD74" s="25">
        <v>0</v>
      </c>
      <c r="AE74" s="25">
        <v>0</v>
      </c>
      <c r="AF74" s="25">
        <v>0</v>
      </c>
      <c r="AG74" s="25">
        <v>0</v>
      </c>
      <c r="AH74" s="25">
        <v>0</v>
      </c>
      <c r="AI74" s="25">
        <v>0</v>
      </c>
      <c r="AJ74" s="25">
        <v>0</v>
      </c>
      <c r="AK74" s="25">
        <v>0</v>
      </c>
      <c r="AL74" s="25">
        <v>0</v>
      </c>
      <c r="AM74" s="25">
        <v>0</v>
      </c>
      <c r="AN74" s="25">
        <v>0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25">
        <v>0</v>
      </c>
      <c r="AU74" s="25">
        <v>0</v>
      </c>
      <c r="AV74" s="25">
        <v>0</v>
      </c>
      <c r="AW74" s="25">
        <v>0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0</v>
      </c>
      <c r="BD74" s="25">
        <v>0</v>
      </c>
      <c r="BE74" s="25">
        <v>0</v>
      </c>
      <c r="BF74" s="25">
        <v>0</v>
      </c>
      <c r="BG74" s="25">
        <v>0</v>
      </c>
      <c r="BH74" s="25">
        <v>0</v>
      </c>
      <c r="BI74" s="25">
        <v>0</v>
      </c>
      <c r="BJ74" s="25">
        <v>0</v>
      </c>
      <c r="BK74" s="25">
        <v>0</v>
      </c>
      <c r="BL74" s="25">
        <v>0</v>
      </c>
      <c r="BM74" s="25">
        <v>0</v>
      </c>
      <c r="BN74" s="25">
        <v>0</v>
      </c>
      <c r="BO74" s="25">
        <v>0</v>
      </c>
      <c r="BP74" s="25">
        <v>0</v>
      </c>
      <c r="BQ74" s="25">
        <v>0</v>
      </c>
      <c r="BR74" s="25">
        <v>0</v>
      </c>
      <c r="BS74" s="25">
        <v>0</v>
      </c>
      <c r="BT74" s="25">
        <v>0</v>
      </c>
      <c r="BU74" s="25">
        <v>0</v>
      </c>
      <c r="BV74" s="25">
        <v>0</v>
      </c>
      <c r="BW74" s="25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  <c r="AS75" s="25">
        <v>0</v>
      </c>
      <c r="AT75" s="25">
        <v>0</v>
      </c>
      <c r="AU75" s="25">
        <v>0</v>
      </c>
      <c r="AV75" s="25">
        <v>0</v>
      </c>
      <c r="AW75" s="25">
        <v>0</v>
      </c>
      <c r="AX75" s="25">
        <v>0</v>
      </c>
      <c r="AY75" s="25">
        <v>0</v>
      </c>
      <c r="AZ75" s="25">
        <v>0</v>
      </c>
      <c r="BA75" s="25">
        <v>0</v>
      </c>
      <c r="BB75" s="25">
        <v>0</v>
      </c>
      <c r="BC75" s="25">
        <v>0</v>
      </c>
      <c r="BD75" s="25">
        <v>0</v>
      </c>
      <c r="BE75" s="25">
        <v>0</v>
      </c>
      <c r="BF75" s="25">
        <v>0</v>
      </c>
      <c r="BG75" s="25">
        <v>0</v>
      </c>
      <c r="BH75" s="25">
        <v>0</v>
      </c>
      <c r="BI75" s="25">
        <v>0</v>
      </c>
      <c r="BJ75" s="25">
        <v>0</v>
      </c>
      <c r="BK75" s="25">
        <v>0</v>
      </c>
      <c r="BL75" s="25">
        <v>0</v>
      </c>
      <c r="BM75" s="25">
        <v>0</v>
      </c>
      <c r="BN75" s="25">
        <v>0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0</v>
      </c>
      <c r="R76" s="25">
        <v>0</v>
      </c>
      <c r="S76" s="25">
        <v>0</v>
      </c>
      <c r="T76" s="25">
        <v>0</v>
      </c>
      <c r="U76" s="25">
        <v>0</v>
      </c>
      <c r="V76" s="25">
        <v>0</v>
      </c>
      <c r="W76" s="25">
        <v>0</v>
      </c>
      <c r="X76" s="25">
        <v>0</v>
      </c>
      <c r="Y76" s="25">
        <v>0</v>
      </c>
      <c r="Z76" s="25">
        <v>0</v>
      </c>
      <c r="AA76" s="25">
        <v>0</v>
      </c>
      <c r="AB76" s="25">
        <v>0</v>
      </c>
      <c r="AC76" s="25">
        <v>0</v>
      </c>
      <c r="AD76" s="25">
        <v>0</v>
      </c>
      <c r="AE76" s="25">
        <v>0</v>
      </c>
      <c r="AF76" s="25">
        <v>0</v>
      </c>
      <c r="AG76" s="25">
        <v>0</v>
      </c>
      <c r="AH76" s="25">
        <v>0</v>
      </c>
      <c r="AI76" s="25">
        <v>0</v>
      </c>
      <c r="AJ76" s="25">
        <v>0</v>
      </c>
      <c r="AK76" s="25">
        <v>0</v>
      </c>
      <c r="AL76" s="25">
        <v>0</v>
      </c>
      <c r="AM76" s="25">
        <v>0</v>
      </c>
      <c r="AN76" s="25">
        <v>0</v>
      </c>
      <c r="AO76" s="25">
        <v>0</v>
      </c>
      <c r="AP76" s="25">
        <v>0</v>
      </c>
      <c r="AQ76" s="25">
        <v>0</v>
      </c>
      <c r="AR76" s="25">
        <v>0</v>
      </c>
      <c r="AS76" s="25">
        <v>0</v>
      </c>
      <c r="AT76" s="25">
        <v>0</v>
      </c>
      <c r="AU76" s="25">
        <v>0</v>
      </c>
      <c r="AV76" s="25">
        <v>0</v>
      </c>
      <c r="AW76" s="25">
        <v>0</v>
      </c>
      <c r="AX76" s="25">
        <v>0</v>
      </c>
      <c r="AY76" s="25">
        <v>0</v>
      </c>
      <c r="AZ76" s="25">
        <v>0</v>
      </c>
      <c r="BA76" s="25">
        <v>0</v>
      </c>
      <c r="BB76" s="25">
        <v>0</v>
      </c>
      <c r="BC76" s="25">
        <v>0</v>
      </c>
      <c r="BD76" s="25">
        <v>0</v>
      </c>
      <c r="BE76" s="25">
        <v>0</v>
      </c>
      <c r="BF76" s="25">
        <v>0</v>
      </c>
      <c r="BG76" s="25">
        <v>0</v>
      </c>
      <c r="BH76" s="25">
        <v>0</v>
      </c>
      <c r="BI76" s="25">
        <v>0</v>
      </c>
      <c r="BJ76" s="25">
        <v>0</v>
      </c>
      <c r="BK76" s="25">
        <v>0</v>
      </c>
      <c r="BL76" s="25">
        <v>0</v>
      </c>
      <c r="BM76" s="25">
        <v>0</v>
      </c>
      <c r="BN76" s="25">
        <v>0</v>
      </c>
      <c r="BO76" s="25">
        <v>0</v>
      </c>
      <c r="BP76" s="25">
        <v>0</v>
      </c>
      <c r="BQ76" s="25">
        <v>0</v>
      </c>
      <c r="BR76" s="25">
        <v>0</v>
      </c>
      <c r="BS76" s="25">
        <v>0</v>
      </c>
      <c r="BT76" s="25">
        <v>0</v>
      </c>
      <c r="BU76" s="25">
        <v>0</v>
      </c>
      <c r="BV76" s="25">
        <v>0</v>
      </c>
      <c r="BW76" s="25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5">
        <v>0</v>
      </c>
      <c r="F77" s="25">
        <v>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  <c r="AH77" s="25">
        <v>0</v>
      </c>
      <c r="AI77" s="25">
        <v>0</v>
      </c>
      <c r="AJ77" s="25">
        <v>0</v>
      </c>
      <c r="AK77" s="25">
        <v>0</v>
      </c>
      <c r="AL77" s="25">
        <v>0</v>
      </c>
      <c r="AM77" s="25">
        <v>0</v>
      </c>
      <c r="AN77" s="25">
        <v>0</v>
      </c>
      <c r="AO77" s="25">
        <v>0</v>
      </c>
      <c r="AP77" s="25">
        <v>0</v>
      </c>
      <c r="AQ77" s="25">
        <v>0</v>
      </c>
      <c r="AR77" s="25">
        <v>0</v>
      </c>
      <c r="AS77" s="25">
        <v>0</v>
      </c>
      <c r="AT77" s="25">
        <v>0</v>
      </c>
      <c r="AU77" s="25">
        <v>0</v>
      </c>
      <c r="AV77" s="25">
        <v>0</v>
      </c>
      <c r="AW77" s="25">
        <v>0</v>
      </c>
      <c r="AX77" s="25">
        <v>0</v>
      </c>
      <c r="AY77" s="25">
        <v>0</v>
      </c>
      <c r="AZ77" s="25">
        <v>0</v>
      </c>
      <c r="BA77" s="25">
        <v>0</v>
      </c>
      <c r="BB77" s="25">
        <v>0</v>
      </c>
      <c r="BC77" s="25">
        <v>0</v>
      </c>
      <c r="BD77" s="25">
        <v>0</v>
      </c>
      <c r="BE77" s="25">
        <v>0</v>
      </c>
      <c r="BF77" s="25">
        <v>0</v>
      </c>
      <c r="BG77" s="25">
        <v>0</v>
      </c>
      <c r="BH77" s="25">
        <v>0</v>
      </c>
      <c r="BI77" s="25">
        <v>0</v>
      </c>
      <c r="BJ77" s="25">
        <v>0</v>
      </c>
      <c r="BK77" s="25">
        <v>0</v>
      </c>
      <c r="BL77" s="25">
        <v>0</v>
      </c>
      <c r="BM77" s="25">
        <v>0</v>
      </c>
      <c r="BN77" s="25">
        <v>0</v>
      </c>
      <c r="BO77" s="25">
        <v>0</v>
      </c>
      <c r="BP77" s="25">
        <v>0</v>
      </c>
      <c r="BQ77" s="25">
        <v>0</v>
      </c>
      <c r="BR77" s="25">
        <v>0</v>
      </c>
      <c r="BS77" s="25">
        <v>0</v>
      </c>
      <c r="BT77" s="25">
        <v>0</v>
      </c>
      <c r="BU77" s="25">
        <v>0</v>
      </c>
      <c r="BV77" s="25">
        <v>0</v>
      </c>
      <c r="BW77" s="25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5">
        <v>0</v>
      </c>
      <c r="F79" s="25">
        <v>0</v>
      </c>
      <c r="G79" s="25">
        <v>0</v>
      </c>
      <c r="H79" s="25">
        <v>0</v>
      </c>
      <c r="I79" s="25">
        <v>0</v>
      </c>
      <c r="J79" s="25">
        <v>0</v>
      </c>
      <c r="K79" s="25">
        <v>0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0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  <c r="AJ79" s="25">
        <v>0</v>
      </c>
      <c r="AK79" s="25">
        <v>0</v>
      </c>
      <c r="AL79" s="25">
        <v>0</v>
      </c>
      <c r="AM79" s="25">
        <v>0</v>
      </c>
      <c r="AN79" s="25">
        <v>0</v>
      </c>
      <c r="AO79" s="25">
        <v>0</v>
      </c>
      <c r="AP79" s="25">
        <v>0</v>
      </c>
      <c r="AQ79" s="25">
        <v>0</v>
      </c>
      <c r="AR79" s="25">
        <v>0</v>
      </c>
      <c r="AS79" s="25">
        <v>0</v>
      </c>
      <c r="AT79" s="25">
        <v>0</v>
      </c>
      <c r="AU79" s="25">
        <v>0</v>
      </c>
      <c r="AV79" s="25">
        <v>0</v>
      </c>
      <c r="AW79" s="25">
        <v>0</v>
      </c>
      <c r="AX79" s="25">
        <v>0</v>
      </c>
      <c r="AY79" s="25">
        <v>0</v>
      </c>
      <c r="AZ79" s="25">
        <v>0</v>
      </c>
      <c r="BA79" s="25">
        <v>0</v>
      </c>
      <c r="BB79" s="25">
        <v>0</v>
      </c>
      <c r="BC79" s="25">
        <v>0</v>
      </c>
      <c r="BD79" s="25">
        <v>0</v>
      </c>
      <c r="BE79" s="25">
        <v>0</v>
      </c>
      <c r="BF79" s="25">
        <v>0</v>
      </c>
      <c r="BG79" s="25">
        <v>0</v>
      </c>
      <c r="BH79" s="25">
        <v>0</v>
      </c>
      <c r="BI79" s="25">
        <v>0</v>
      </c>
      <c r="BJ79" s="25">
        <v>0</v>
      </c>
      <c r="BK79" s="25">
        <v>0</v>
      </c>
      <c r="BL79" s="25">
        <v>0</v>
      </c>
      <c r="BM79" s="25">
        <v>0</v>
      </c>
      <c r="BN79" s="25">
        <v>0</v>
      </c>
      <c r="BO79" s="25">
        <v>0</v>
      </c>
      <c r="BP79" s="25">
        <v>0</v>
      </c>
      <c r="BQ79" s="25">
        <v>0</v>
      </c>
      <c r="BR79" s="25">
        <v>0</v>
      </c>
      <c r="BS79" s="25">
        <v>0</v>
      </c>
      <c r="BT79" s="25">
        <v>0</v>
      </c>
      <c r="BU79" s="25">
        <v>0</v>
      </c>
      <c r="BV79" s="25">
        <v>0</v>
      </c>
      <c r="BW79" s="25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5">
        <v>0</v>
      </c>
      <c r="AR80" s="25">
        <v>0</v>
      </c>
      <c r="AS80" s="25">
        <v>0</v>
      </c>
      <c r="AT80" s="25">
        <v>0</v>
      </c>
      <c r="AU80" s="25">
        <v>0</v>
      </c>
      <c r="AV80" s="25">
        <v>0</v>
      </c>
      <c r="AW80" s="25">
        <v>0</v>
      </c>
      <c r="AX80" s="25">
        <v>0</v>
      </c>
      <c r="AY80" s="25">
        <v>0</v>
      </c>
      <c r="AZ80" s="25">
        <v>0</v>
      </c>
      <c r="BA80" s="25">
        <v>0</v>
      </c>
      <c r="BB80" s="25">
        <v>0</v>
      </c>
      <c r="BC80" s="25">
        <v>0</v>
      </c>
      <c r="BD80" s="25">
        <v>0</v>
      </c>
      <c r="BE80" s="25">
        <v>0</v>
      </c>
      <c r="BF80" s="25">
        <v>0</v>
      </c>
      <c r="BG80" s="25">
        <v>0</v>
      </c>
      <c r="BH80" s="25">
        <v>0</v>
      </c>
      <c r="BI80" s="25">
        <v>0</v>
      </c>
      <c r="BJ80" s="25">
        <v>0</v>
      </c>
      <c r="BK80" s="25">
        <v>0</v>
      </c>
      <c r="BL80" s="25">
        <v>0</v>
      </c>
      <c r="BM80" s="25">
        <v>0</v>
      </c>
      <c r="BN80" s="25">
        <v>0</v>
      </c>
      <c r="BO80" s="25">
        <v>0</v>
      </c>
      <c r="BP80" s="25">
        <v>0</v>
      </c>
      <c r="BQ80" s="25">
        <v>0</v>
      </c>
      <c r="BR80" s="25">
        <v>0</v>
      </c>
      <c r="BS80" s="25">
        <v>0</v>
      </c>
      <c r="BT80" s="25">
        <v>0</v>
      </c>
      <c r="BU80" s="25">
        <v>0</v>
      </c>
      <c r="BV80" s="25">
        <v>0</v>
      </c>
      <c r="BW80" s="25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0</v>
      </c>
      <c r="L81" s="25">
        <v>0</v>
      </c>
      <c r="M81" s="25">
        <v>0</v>
      </c>
      <c r="N81" s="25">
        <v>0</v>
      </c>
      <c r="O81" s="25">
        <v>0</v>
      </c>
      <c r="P81" s="25">
        <v>0</v>
      </c>
      <c r="Q81" s="25">
        <v>0</v>
      </c>
      <c r="R81" s="25">
        <v>0</v>
      </c>
      <c r="S81" s="25">
        <v>0</v>
      </c>
      <c r="T81" s="25">
        <v>0</v>
      </c>
      <c r="U81" s="25">
        <v>0</v>
      </c>
      <c r="V81" s="25">
        <v>0</v>
      </c>
      <c r="W81" s="25">
        <v>0</v>
      </c>
      <c r="X81" s="25">
        <v>0</v>
      </c>
      <c r="Y81" s="25">
        <v>0</v>
      </c>
      <c r="Z81" s="25">
        <v>0</v>
      </c>
      <c r="AA81" s="25">
        <v>0</v>
      </c>
      <c r="AB81" s="25">
        <v>0</v>
      </c>
      <c r="AC81" s="25">
        <v>0</v>
      </c>
      <c r="AD81" s="25">
        <v>0</v>
      </c>
      <c r="AE81" s="25">
        <v>0</v>
      </c>
      <c r="AF81" s="25">
        <v>0</v>
      </c>
      <c r="AG81" s="25">
        <v>0</v>
      </c>
      <c r="AH81" s="25">
        <v>0</v>
      </c>
      <c r="AI81" s="25">
        <v>0</v>
      </c>
      <c r="AJ81" s="25">
        <v>0</v>
      </c>
      <c r="AK81" s="25">
        <v>0</v>
      </c>
      <c r="AL81" s="25">
        <v>0</v>
      </c>
      <c r="AM81" s="25">
        <v>0</v>
      </c>
      <c r="AN81" s="25">
        <v>0</v>
      </c>
      <c r="AO81" s="25">
        <v>0</v>
      </c>
      <c r="AP81" s="25">
        <v>0</v>
      </c>
      <c r="AQ81" s="25">
        <v>0</v>
      </c>
      <c r="AR81" s="25">
        <v>0</v>
      </c>
      <c r="AS81" s="25">
        <v>0</v>
      </c>
      <c r="AT81" s="25">
        <v>0</v>
      </c>
      <c r="AU81" s="25">
        <v>0</v>
      </c>
      <c r="AV81" s="25">
        <v>0</v>
      </c>
      <c r="AW81" s="25">
        <v>0</v>
      </c>
      <c r="AX81" s="25">
        <v>0</v>
      </c>
      <c r="AY81" s="25">
        <v>0</v>
      </c>
      <c r="AZ81" s="25">
        <v>0</v>
      </c>
      <c r="BA81" s="25">
        <v>0</v>
      </c>
      <c r="BB81" s="25">
        <v>0</v>
      </c>
      <c r="BC81" s="25">
        <v>0</v>
      </c>
      <c r="BD81" s="25">
        <v>0</v>
      </c>
      <c r="BE81" s="25">
        <v>0</v>
      </c>
      <c r="BF81" s="25">
        <v>0</v>
      </c>
      <c r="BG81" s="25">
        <v>0</v>
      </c>
      <c r="BH81" s="25">
        <v>0</v>
      </c>
      <c r="BI81" s="25">
        <v>0</v>
      </c>
      <c r="BJ81" s="25">
        <v>0</v>
      </c>
      <c r="BK81" s="25">
        <v>0</v>
      </c>
      <c r="BL81" s="25">
        <v>0</v>
      </c>
      <c r="BM81" s="25">
        <v>0</v>
      </c>
      <c r="BN81" s="25">
        <v>0</v>
      </c>
      <c r="BO81" s="25">
        <v>0</v>
      </c>
      <c r="BP81" s="25">
        <v>0</v>
      </c>
      <c r="BQ81" s="25">
        <v>0</v>
      </c>
      <c r="BR81" s="25">
        <v>0</v>
      </c>
      <c r="BS81" s="25">
        <v>0</v>
      </c>
      <c r="BT81" s="25">
        <v>0</v>
      </c>
      <c r="BU81" s="25">
        <v>0</v>
      </c>
      <c r="BV81" s="25">
        <v>0</v>
      </c>
      <c r="BW81" s="25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5">
        <v>0</v>
      </c>
      <c r="F82" s="25">
        <v>0</v>
      </c>
      <c r="G82" s="25">
        <v>0</v>
      </c>
      <c r="H82" s="25">
        <v>0</v>
      </c>
      <c r="I82" s="25">
        <v>0</v>
      </c>
      <c r="J82" s="25">
        <v>0</v>
      </c>
      <c r="K82" s="25">
        <v>0</v>
      </c>
      <c r="L82" s="25">
        <v>0</v>
      </c>
      <c r="M82" s="25">
        <v>0</v>
      </c>
      <c r="N82" s="25">
        <v>0</v>
      </c>
      <c r="O82" s="25">
        <v>0</v>
      </c>
      <c r="P82" s="25">
        <v>0</v>
      </c>
      <c r="Q82" s="25">
        <v>0</v>
      </c>
      <c r="R82" s="25">
        <v>0</v>
      </c>
      <c r="S82" s="25">
        <v>0</v>
      </c>
      <c r="T82" s="25">
        <v>0</v>
      </c>
      <c r="U82" s="25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  <c r="AJ82" s="25">
        <v>0</v>
      </c>
      <c r="AK82" s="25">
        <v>0</v>
      </c>
      <c r="AL82" s="25">
        <v>0</v>
      </c>
      <c r="AM82" s="25">
        <v>0</v>
      </c>
      <c r="AN82" s="25">
        <v>0</v>
      </c>
      <c r="AO82" s="25">
        <v>0</v>
      </c>
      <c r="AP82" s="25">
        <v>0</v>
      </c>
      <c r="AQ82" s="25">
        <v>0</v>
      </c>
      <c r="AR82" s="25">
        <v>0</v>
      </c>
      <c r="AS82" s="25">
        <v>0</v>
      </c>
      <c r="AT82" s="25">
        <v>0</v>
      </c>
      <c r="AU82" s="25">
        <v>0</v>
      </c>
      <c r="AV82" s="25">
        <v>0</v>
      </c>
      <c r="AW82" s="25">
        <v>0</v>
      </c>
      <c r="AX82" s="25">
        <v>0</v>
      </c>
      <c r="AY82" s="25">
        <v>0</v>
      </c>
      <c r="AZ82" s="25">
        <v>0</v>
      </c>
      <c r="BA82" s="25">
        <v>0</v>
      </c>
      <c r="BB82" s="25">
        <v>0</v>
      </c>
      <c r="BC82" s="25">
        <v>0</v>
      </c>
      <c r="BD82" s="25">
        <v>0</v>
      </c>
      <c r="BE82" s="25">
        <v>0</v>
      </c>
      <c r="BF82" s="25">
        <v>0</v>
      </c>
      <c r="BG82" s="25">
        <v>0</v>
      </c>
      <c r="BH82" s="25">
        <v>0</v>
      </c>
      <c r="BI82" s="25">
        <v>0</v>
      </c>
      <c r="BJ82" s="25">
        <v>0</v>
      </c>
      <c r="BK82" s="25">
        <v>0</v>
      </c>
      <c r="BL82" s="25">
        <v>0</v>
      </c>
      <c r="BM82" s="25">
        <v>0</v>
      </c>
      <c r="BN82" s="25">
        <v>0</v>
      </c>
      <c r="BO82" s="25">
        <v>0</v>
      </c>
      <c r="BP82" s="25">
        <v>0</v>
      </c>
      <c r="BQ82" s="25">
        <v>0</v>
      </c>
      <c r="BR82" s="25">
        <v>0</v>
      </c>
      <c r="BS82" s="25">
        <v>0</v>
      </c>
      <c r="BT82" s="25">
        <v>0</v>
      </c>
      <c r="BU82" s="25">
        <v>0</v>
      </c>
      <c r="BV82" s="25">
        <v>0</v>
      </c>
      <c r="BW82" s="25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5">
        <v>0</v>
      </c>
      <c r="AS83" s="25">
        <v>0</v>
      </c>
      <c r="AT83" s="25">
        <v>0</v>
      </c>
      <c r="AU83" s="25">
        <v>0</v>
      </c>
      <c r="AV83" s="25">
        <v>0</v>
      </c>
      <c r="AW83" s="25">
        <v>0</v>
      </c>
      <c r="AX83" s="25">
        <v>0</v>
      </c>
      <c r="AY83" s="25">
        <v>0</v>
      </c>
      <c r="AZ83" s="25">
        <v>0</v>
      </c>
      <c r="BA83" s="25">
        <v>0</v>
      </c>
      <c r="BB83" s="25">
        <v>0</v>
      </c>
      <c r="BC83" s="25">
        <v>0</v>
      </c>
      <c r="BD83" s="25">
        <v>0</v>
      </c>
      <c r="BE83" s="25">
        <v>0</v>
      </c>
      <c r="BF83" s="25">
        <v>0</v>
      </c>
      <c r="BG83" s="25">
        <v>0</v>
      </c>
      <c r="BH83" s="25">
        <v>0</v>
      </c>
      <c r="BI83" s="25">
        <v>0</v>
      </c>
      <c r="BJ83" s="25">
        <v>0</v>
      </c>
      <c r="BK83" s="25">
        <v>0</v>
      </c>
      <c r="BL83" s="25">
        <v>0</v>
      </c>
      <c r="BM83" s="25">
        <v>0</v>
      </c>
      <c r="BN83" s="25">
        <v>0</v>
      </c>
      <c r="BO83" s="25">
        <v>0</v>
      </c>
      <c r="BP83" s="25">
        <v>0</v>
      </c>
      <c r="BQ83" s="25">
        <v>0</v>
      </c>
      <c r="BR83" s="25">
        <v>0</v>
      </c>
      <c r="BS83" s="25">
        <v>0</v>
      </c>
      <c r="BT83" s="25">
        <v>0</v>
      </c>
      <c r="BU83" s="25">
        <v>0</v>
      </c>
      <c r="BV83" s="25">
        <v>0</v>
      </c>
      <c r="BW83" s="25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5">
        <v>0</v>
      </c>
      <c r="F84" s="25">
        <v>0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  <c r="T84" s="25">
        <v>0</v>
      </c>
      <c r="U84" s="25">
        <v>0</v>
      </c>
      <c r="V84" s="25">
        <v>0</v>
      </c>
      <c r="W84" s="25">
        <v>0</v>
      </c>
      <c r="X84" s="25">
        <v>0</v>
      </c>
      <c r="Y84" s="25">
        <v>0</v>
      </c>
      <c r="Z84" s="25">
        <v>0</v>
      </c>
      <c r="AA84" s="25">
        <v>0</v>
      </c>
      <c r="AB84" s="25">
        <v>0</v>
      </c>
      <c r="AC84" s="25">
        <v>0</v>
      </c>
      <c r="AD84" s="25">
        <v>0</v>
      </c>
      <c r="AE84" s="25">
        <v>0</v>
      </c>
      <c r="AF84" s="25">
        <v>0</v>
      </c>
      <c r="AG84" s="25">
        <v>0</v>
      </c>
      <c r="AH84" s="25">
        <v>0</v>
      </c>
      <c r="AI84" s="25">
        <v>0</v>
      </c>
      <c r="AJ84" s="25">
        <v>0</v>
      </c>
      <c r="AK84" s="25">
        <v>0</v>
      </c>
      <c r="AL84" s="25">
        <v>0</v>
      </c>
      <c r="AM84" s="25">
        <v>0</v>
      </c>
      <c r="AN84" s="25">
        <v>0</v>
      </c>
      <c r="AO84" s="25">
        <v>0</v>
      </c>
      <c r="AP84" s="25">
        <v>0</v>
      </c>
      <c r="AQ84" s="25">
        <v>0</v>
      </c>
      <c r="AR84" s="25">
        <v>0</v>
      </c>
      <c r="AS84" s="25">
        <v>0</v>
      </c>
      <c r="AT84" s="25">
        <v>0</v>
      </c>
      <c r="AU84" s="25">
        <v>0</v>
      </c>
      <c r="AV84" s="25">
        <v>0</v>
      </c>
      <c r="AW84" s="25">
        <v>0</v>
      </c>
      <c r="AX84" s="25">
        <v>0</v>
      </c>
      <c r="AY84" s="25">
        <v>0</v>
      </c>
      <c r="AZ84" s="25">
        <v>0</v>
      </c>
      <c r="BA84" s="25">
        <v>0</v>
      </c>
      <c r="BB84" s="25">
        <v>0</v>
      </c>
      <c r="BC84" s="25">
        <v>0</v>
      </c>
      <c r="BD84" s="25">
        <v>0</v>
      </c>
      <c r="BE84" s="25">
        <v>0</v>
      </c>
      <c r="BF84" s="25">
        <v>0</v>
      </c>
      <c r="BG84" s="25">
        <v>0</v>
      </c>
      <c r="BH84" s="25">
        <v>0</v>
      </c>
      <c r="BI84" s="25">
        <v>0</v>
      </c>
      <c r="BJ84" s="25">
        <v>0</v>
      </c>
      <c r="BK84" s="25">
        <v>0</v>
      </c>
      <c r="BL84" s="25">
        <v>0</v>
      </c>
      <c r="BM84" s="25">
        <v>0</v>
      </c>
      <c r="BN84" s="25">
        <v>0</v>
      </c>
      <c r="BO84" s="25">
        <v>0</v>
      </c>
      <c r="BP84" s="25">
        <v>0</v>
      </c>
      <c r="BQ84" s="25">
        <v>0</v>
      </c>
      <c r="BR84" s="25">
        <v>0</v>
      </c>
      <c r="BS84" s="25">
        <v>0</v>
      </c>
      <c r="BT84" s="25">
        <v>0</v>
      </c>
      <c r="BU84" s="25">
        <v>0</v>
      </c>
      <c r="BV84" s="25">
        <v>0</v>
      </c>
      <c r="BW84" s="25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  <c r="AJ85" s="25">
        <v>0</v>
      </c>
      <c r="AK85" s="25">
        <v>0</v>
      </c>
      <c r="AL85" s="25">
        <v>0</v>
      </c>
      <c r="AM85" s="25">
        <v>0</v>
      </c>
      <c r="AN85" s="25">
        <v>0</v>
      </c>
      <c r="AO85" s="25">
        <v>0</v>
      </c>
      <c r="AP85" s="25">
        <v>0</v>
      </c>
      <c r="AQ85" s="25">
        <v>0</v>
      </c>
      <c r="AR85" s="25">
        <v>0</v>
      </c>
      <c r="AS85" s="25">
        <v>0</v>
      </c>
      <c r="AT85" s="25">
        <v>0</v>
      </c>
      <c r="AU85" s="25">
        <v>0</v>
      </c>
      <c r="AV85" s="25">
        <v>0</v>
      </c>
      <c r="AW85" s="25">
        <v>0</v>
      </c>
      <c r="AX85" s="25">
        <v>0</v>
      </c>
      <c r="AY85" s="25">
        <v>0</v>
      </c>
      <c r="AZ85" s="25">
        <v>0</v>
      </c>
      <c r="BA85" s="25">
        <v>0</v>
      </c>
      <c r="BB85" s="25">
        <v>0</v>
      </c>
      <c r="BC85" s="25">
        <v>0</v>
      </c>
      <c r="BD85" s="25">
        <v>0</v>
      </c>
      <c r="BE85" s="25">
        <v>0</v>
      </c>
      <c r="BF85" s="25">
        <v>0</v>
      </c>
      <c r="BG85" s="25">
        <v>0</v>
      </c>
      <c r="BH85" s="25">
        <v>0</v>
      </c>
      <c r="BI85" s="25">
        <v>0</v>
      </c>
      <c r="BJ85" s="25">
        <v>0</v>
      </c>
      <c r="BK85" s="25">
        <v>0</v>
      </c>
      <c r="BL85" s="25">
        <v>0</v>
      </c>
      <c r="BM85" s="25">
        <v>0</v>
      </c>
      <c r="BN85" s="25">
        <v>0</v>
      </c>
      <c r="BO85" s="25">
        <v>0</v>
      </c>
      <c r="BP85" s="25">
        <v>0</v>
      </c>
      <c r="BQ85" s="25">
        <v>0</v>
      </c>
      <c r="BR85" s="25">
        <v>0</v>
      </c>
      <c r="BS85" s="25">
        <v>0</v>
      </c>
      <c r="BT85" s="25">
        <v>0</v>
      </c>
      <c r="BU85" s="25">
        <v>0</v>
      </c>
      <c r="BV85" s="25">
        <v>0</v>
      </c>
      <c r="BW85" s="25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0</v>
      </c>
      <c r="AS86" s="25">
        <v>0</v>
      </c>
      <c r="AT86" s="25">
        <v>0</v>
      </c>
      <c r="AU86" s="25">
        <v>0</v>
      </c>
      <c r="AV86" s="25">
        <v>0</v>
      </c>
      <c r="AW86" s="25">
        <v>0</v>
      </c>
      <c r="AX86" s="25">
        <v>0</v>
      </c>
      <c r="AY86" s="25">
        <v>0</v>
      </c>
      <c r="AZ86" s="25">
        <v>0</v>
      </c>
      <c r="BA86" s="25">
        <v>0</v>
      </c>
      <c r="BB86" s="25">
        <v>0</v>
      </c>
      <c r="BC86" s="25">
        <v>0</v>
      </c>
      <c r="BD86" s="25">
        <v>0</v>
      </c>
      <c r="BE86" s="25">
        <v>0</v>
      </c>
      <c r="BF86" s="25">
        <v>0</v>
      </c>
      <c r="BG86" s="25">
        <v>0</v>
      </c>
      <c r="BH86" s="25">
        <v>0</v>
      </c>
      <c r="BI86" s="25">
        <v>0</v>
      </c>
      <c r="BJ86" s="25">
        <v>0</v>
      </c>
      <c r="BK86" s="25">
        <v>0</v>
      </c>
      <c r="BL86" s="25">
        <v>0</v>
      </c>
      <c r="BM86" s="25">
        <v>0</v>
      </c>
      <c r="BN86" s="25">
        <v>0</v>
      </c>
      <c r="BO86" s="25">
        <v>0</v>
      </c>
      <c r="BP86" s="25">
        <v>0</v>
      </c>
      <c r="BQ86" s="25">
        <v>0</v>
      </c>
      <c r="BR86" s="25">
        <v>0</v>
      </c>
      <c r="BS86" s="25">
        <v>0</v>
      </c>
      <c r="BT86" s="25">
        <v>0</v>
      </c>
      <c r="BU86" s="25">
        <v>0</v>
      </c>
      <c r="BV86" s="25">
        <v>0</v>
      </c>
      <c r="BW86" s="25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0</v>
      </c>
      <c r="BK87" s="25">
        <v>0</v>
      </c>
      <c r="BL87" s="25">
        <v>0</v>
      </c>
      <c r="BM87" s="25">
        <v>0</v>
      </c>
      <c r="BN87" s="25">
        <v>0</v>
      </c>
      <c r="BO87" s="25">
        <v>0</v>
      </c>
      <c r="BP87" s="25">
        <v>0</v>
      </c>
      <c r="BQ87" s="25">
        <v>0</v>
      </c>
      <c r="BR87" s="25">
        <v>0</v>
      </c>
      <c r="BS87" s="25">
        <v>0</v>
      </c>
      <c r="BT87" s="25">
        <v>0</v>
      </c>
      <c r="BU87" s="25">
        <v>0</v>
      </c>
      <c r="BV87" s="25">
        <v>0</v>
      </c>
      <c r="BW87" s="25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5">
        <v>0</v>
      </c>
      <c r="F88" s="25">
        <v>0</v>
      </c>
      <c r="G88" s="25">
        <v>0</v>
      </c>
      <c r="H88" s="25">
        <v>0</v>
      </c>
      <c r="I88" s="25">
        <v>0</v>
      </c>
      <c r="J88" s="25">
        <v>0</v>
      </c>
      <c r="K88" s="25">
        <v>0</v>
      </c>
      <c r="L88" s="25">
        <v>0</v>
      </c>
      <c r="M88" s="25">
        <v>0</v>
      </c>
      <c r="N88" s="25">
        <v>0</v>
      </c>
      <c r="O88" s="25">
        <v>0</v>
      </c>
      <c r="P88" s="25">
        <v>0</v>
      </c>
      <c r="Q88" s="25">
        <v>0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0</v>
      </c>
      <c r="Y88" s="25">
        <v>0</v>
      </c>
      <c r="Z88" s="25">
        <v>0</v>
      </c>
      <c r="AA88" s="25">
        <v>0</v>
      </c>
      <c r="AB88" s="25">
        <v>0</v>
      </c>
      <c r="AC88" s="25">
        <v>0</v>
      </c>
      <c r="AD88" s="25">
        <v>0</v>
      </c>
      <c r="AE88" s="25">
        <v>0</v>
      </c>
      <c r="AF88" s="25">
        <v>0</v>
      </c>
      <c r="AG88" s="25">
        <v>0</v>
      </c>
      <c r="AH88" s="25">
        <v>0</v>
      </c>
      <c r="AI88" s="25">
        <v>0</v>
      </c>
      <c r="AJ88" s="25">
        <v>0</v>
      </c>
      <c r="AK88" s="25">
        <v>0</v>
      </c>
      <c r="AL88" s="25">
        <v>0</v>
      </c>
      <c r="AM88" s="25">
        <v>0</v>
      </c>
      <c r="AN88" s="25">
        <v>0</v>
      </c>
      <c r="AO88" s="25">
        <v>0</v>
      </c>
      <c r="AP88" s="25">
        <v>0</v>
      </c>
      <c r="AQ88" s="25">
        <v>0</v>
      </c>
      <c r="AR88" s="25">
        <v>0</v>
      </c>
      <c r="AS88" s="25">
        <v>0</v>
      </c>
      <c r="AT88" s="25">
        <v>0</v>
      </c>
      <c r="AU88" s="25">
        <v>0</v>
      </c>
      <c r="AV88" s="25">
        <v>0</v>
      </c>
      <c r="AW88" s="25">
        <v>0</v>
      </c>
      <c r="AX88" s="25">
        <v>0</v>
      </c>
      <c r="AY88" s="25">
        <v>0</v>
      </c>
      <c r="AZ88" s="25">
        <v>0</v>
      </c>
      <c r="BA88" s="25">
        <v>0</v>
      </c>
      <c r="BB88" s="25">
        <v>0</v>
      </c>
      <c r="BC88" s="25">
        <v>0</v>
      </c>
      <c r="BD88" s="25">
        <v>0</v>
      </c>
      <c r="BE88" s="25">
        <v>0</v>
      </c>
      <c r="BF88" s="25">
        <v>0</v>
      </c>
      <c r="BG88" s="25">
        <v>0</v>
      </c>
      <c r="BH88" s="25">
        <v>0</v>
      </c>
      <c r="BI88" s="25">
        <v>0</v>
      </c>
      <c r="BJ88" s="25">
        <v>0</v>
      </c>
      <c r="BK88" s="25">
        <v>0</v>
      </c>
      <c r="BL88" s="25">
        <v>0</v>
      </c>
      <c r="BM88" s="25">
        <v>0</v>
      </c>
      <c r="BN88" s="25">
        <v>0</v>
      </c>
      <c r="BO88" s="25">
        <v>0</v>
      </c>
      <c r="BP88" s="25">
        <v>0</v>
      </c>
      <c r="BQ88" s="25">
        <v>0</v>
      </c>
      <c r="BR88" s="25">
        <v>0</v>
      </c>
      <c r="BS88" s="25">
        <v>0</v>
      </c>
      <c r="BT88" s="25">
        <v>0</v>
      </c>
      <c r="BU88" s="25">
        <v>0</v>
      </c>
      <c r="BV88" s="25">
        <v>0</v>
      </c>
      <c r="BW88" s="25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  <c r="AS90" s="25">
        <v>0</v>
      </c>
      <c r="AT90" s="25">
        <v>0</v>
      </c>
      <c r="AU90" s="25">
        <v>0</v>
      </c>
      <c r="AV90" s="25">
        <v>0</v>
      </c>
      <c r="AW90" s="25">
        <v>0</v>
      </c>
      <c r="AX90" s="25">
        <v>0</v>
      </c>
      <c r="AY90" s="25">
        <v>0</v>
      </c>
      <c r="AZ90" s="25">
        <v>0</v>
      </c>
      <c r="BA90" s="25">
        <v>0</v>
      </c>
      <c r="BB90" s="25">
        <v>0</v>
      </c>
      <c r="BC90" s="25">
        <v>0</v>
      </c>
      <c r="BD90" s="25">
        <v>0</v>
      </c>
      <c r="BE90" s="25">
        <v>0</v>
      </c>
      <c r="BF90" s="25">
        <v>0</v>
      </c>
      <c r="BG90" s="25">
        <v>0</v>
      </c>
      <c r="BH90" s="25">
        <v>0</v>
      </c>
      <c r="BI90" s="25">
        <v>0</v>
      </c>
      <c r="BJ90" s="25">
        <v>0</v>
      </c>
      <c r="BK90" s="25">
        <v>0</v>
      </c>
      <c r="BL90" s="25">
        <v>0</v>
      </c>
      <c r="BM90" s="25">
        <v>0</v>
      </c>
      <c r="BN90" s="25">
        <v>0</v>
      </c>
      <c r="BO90" s="25">
        <v>0</v>
      </c>
      <c r="BP90" s="25">
        <v>0</v>
      </c>
      <c r="BQ90" s="25">
        <v>0</v>
      </c>
      <c r="BR90" s="25">
        <v>0</v>
      </c>
      <c r="BS90" s="25">
        <v>0</v>
      </c>
      <c r="BT90" s="25">
        <v>0</v>
      </c>
      <c r="BU90" s="25">
        <v>0</v>
      </c>
      <c r="BV90" s="25">
        <v>0</v>
      </c>
      <c r="BW90" s="25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5">
        <v>0</v>
      </c>
      <c r="F91" s="25">
        <v>0</v>
      </c>
      <c r="G91" s="25">
        <v>0</v>
      </c>
      <c r="H91" s="25">
        <v>0</v>
      </c>
      <c r="I91" s="25">
        <v>0</v>
      </c>
      <c r="J91" s="25">
        <v>0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  <c r="AI91" s="25">
        <v>0</v>
      </c>
      <c r="AJ91" s="25">
        <v>0</v>
      </c>
      <c r="AK91" s="25">
        <v>0</v>
      </c>
      <c r="AL91" s="25">
        <v>0</v>
      </c>
      <c r="AM91" s="25">
        <v>0</v>
      </c>
      <c r="AN91" s="25">
        <v>0</v>
      </c>
      <c r="AO91" s="25">
        <v>0</v>
      </c>
      <c r="AP91" s="25">
        <v>0</v>
      </c>
      <c r="AQ91" s="25">
        <v>0</v>
      </c>
      <c r="AR91" s="25">
        <v>0</v>
      </c>
      <c r="AS91" s="25">
        <v>0</v>
      </c>
      <c r="AT91" s="25">
        <v>0</v>
      </c>
      <c r="AU91" s="25">
        <v>0</v>
      </c>
      <c r="AV91" s="25">
        <v>0</v>
      </c>
      <c r="AW91" s="25">
        <v>0</v>
      </c>
      <c r="AX91" s="25">
        <v>0</v>
      </c>
      <c r="AY91" s="25">
        <v>0</v>
      </c>
      <c r="AZ91" s="25">
        <v>0</v>
      </c>
      <c r="BA91" s="25">
        <v>0</v>
      </c>
      <c r="BB91" s="25">
        <v>0</v>
      </c>
      <c r="BC91" s="25">
        <v>0</v>
      </c>
      <c r="BD91" s="25">
        <v>0</v>
      </c>
      <c r="BE91" s="25">
        <v>0</v>
      </c>
      <c r="BF91" s="25">
        <v>0</v>
      </c>
      <c r="BG91" s="25">
        <v>0</v>
      </c>
      <c r="BH91" s="25">
        <v>0</v>
      </c>
      <c r="BI91" s="25">
        <v>0</v>
      </c>
      <c r="BJ91" s="25">
        <v>0</v>
      </c>
      <c r="BK91" s="25">
        <v>0</v>
      </c>
      <c r="BL91" s="25">
        <v>0</v>
      </c>
      <c r="BM91" s="25">
        <v>0</v>
      </c>
      <c r="BN91" s="25">
        <v>0</v>
      </c>
      <c r="BO91" s="25">
        <v>0</v>
      </c>
      <c r="BP91" s="25">
        <v>0</v>
      </c>
      <c r="BQ91" s="25">
        <v>0</v>
      </c>
      <c r="BR91" s="25">
        <v>0</v>
      </c>
      <c r="BS91" s="25">
        <v>0</v>
      </c>
      <c r="BT91" s="25">
        <v>0</v>
      </c>
      <c r="BU91" s="25">
        <v>0</v>
      </c>
      <c r="BV91" s="25">
        <v>0</v>
      </c>
      <c r="BW91" s="25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0</v>
      </c>
      <c r="Z93" s="25">
        <v>0</v>
      </c>
      <c r="AA93" s="25">
        <v>0</v>
      </c>
      <c r="AB93" s="25">
        <v>0</v>
      </c>
      <c r="AC93" s="25">
        <v>0</v>
      </c>
      <c r="AD93" s="25">
        <v>0</v>
      </c>
      <c r="AE93" s="25">
        <v>0</v>
      </c>
      <c r="AF93" s="25">
        <v>0</v>
      </c>
      <c r="AG93" s="25">
        <v>0</v>
      </c>
      <c r="AH93" s="25">
        <v>0</v>
      </c>
      <c r="AI93" s="25">
        <v>0</v>
      </c>
      <c r="AJ93" s="25">
        <v>0</v>
      </c>
      <c r="AK93" s="25">
        <v>0</v>
      </c>
      <c r="AL93" s="25">
        <v>0</v>
      </c>
      <c r="AM93" s="25">
        <v>0</v>
      </c>
      <c r="AN93" s="25">
        <v>0</v>
      </c>
      <c r="AO93" s="25">
        <v>0</v>
      </c>
      <c r="AP93" s="25">
        <v>0</v>
      </c>
      <c r="AQ93" s="25">
        <v>0</v>
      </c>
      <c r="AR93" s="25">
        <v>0</v>
      </c>
      <c r="AS93" s="25">
        <v>0</v>
      </c>
      <c r="AT93" s="25">
        <v>0</v>
      </c>
      <c r="AU93" s="25">
        <v>0</v>
      </c>
      <c r="AV93" s="25">
        <v>0</v>
      </c>
      <c r="AW93" s="25">
        <v>0</v>
      </c>
      <c r="AX93" s="25">
        <v>0</v>
      </c>
      <c r="AY93" s="25">
        <v>0</v>
      </c>
      <c r="AZ93" s="25">
        <v>0</v>
      </c>
      <c r="BA93" s="25">
        <v>0</v>
      </c>
      <c r="BB93" s="25">
        <v>0</v>
      </c>
      <c r="BC93" s="25">
        <v>0</v>
      </c>
      <c r="BD93" s="25">
        <v>0</v>
      </c>
      <c r="BE93" s="25">
        <v>0</v>
      </c>
      <c r="BF93" s="25">
        <v>0</v>
      </c>
      <c r="BG93" s="25">
        <v>0</v>
      </c>
      <c r="BH93" s="25">
        <v>0</v>
      </c>
      <c r="BI93" s="25">
        <v>0</v>
      </c>
      <c r="BJ93" s="25">
        <v>0</v>
      </c>
      <c r="BK93" s="25">
        <v>0</v>
      </c>
      <c r="BL93" s="25">
        <v>0</v>
      </c>
      <c r="BM93" s="25">
        <v>0</v>
      </c>
      <c r="BN93" s="25">
        <v>0</v>
      </c>
      <c r="BO93" s="25">
        <v>0</v>
      </c>
      <c r="BP93" s="25">
        <v>0</v>
      </c>
      <c r="BQ93" s="25">
        <v>0</v>
      </c>
      <c r="BR93" s="25">
        <v>0</v>
      </c>
      <c r="BS93" s="25">
        <v>0</v>
      </c>
      <c r="BT93" s="25">
        <v>0</v>
      </c>
      <c r="BU93" s="25">
        <v>0</v>
      </c>
      <c r="BV93" s="25">
        <v>0</v>
      </c>
      <c r="BW93" s="25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0</v>
      </c>
      <c r="U94" s="25">
        <v>0</v>
      </c>
      <c r="V94" s="25">
        <v>0</v>
      </c>
      <c r="W94" s="25">
        <v>0</v>
      </c>
      <c r="X94" s="25">
        <v>0</v>
      </c>
      <c r="Y94" s="25">
        <v>0</v>
      </c>
      <c r="Z94" s="25">
        <v>0</v>
      </c>
      <c r="AA94" s="25">
        <v>0</v>
      </c>
      <c r="AB94" s="25">
        <v>0</v>
      </c>
      <c r="AC94" s="25">
        <v>0</v>
      </c>
      <c r="AD94" s="25">
        <v>0</v>
      </c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0</v>
      </c>
      <c r="AK94" s="25">
        <v>0</v>
      </c>
      <c r="AL94" s="25">
        <v>0</v>
      </c>
      <c r="AM94" s="25">
        <v>0</v>
      </c>
      <c r="AN94" s="25">
        <v>0</v>
      </c>
      <c r="AO94" s="25">
        <v>0</v>
      </c>
      <c r="AP94" s="25">
        <v>0</v>
      </c>
      <c r="AQ94" s="25">
        <v>0</v>
      </c>
      <c r="AR94" s="25">
        <v>0</v>
      </c>
      <c r="AS94" s="25">
        <v>0</v>
      </c>
      <c r="AT94" s="25">
        <v>0</v>
      </c>
      <c r="AU94" s="25">
        <v>0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0</v>
      </c>
      <c r="BB94" s="25">
        <v>0</v>
      </c>
      <c r="BC94" s="25">
        <v>0</v>
      </c>
      <c r="BD94" s="25">
        <v>0</v>
      </c>
      <c r="BE94" s="25">
        <v>0</v>
      </c>
      <c r="BF94" s="25">
        <v>0</v>
      </c>
      <c r="BG94" s="25">
        <v>0</v>
      </c>
      <c r="BH94" s="25">
        <v>0</v>
      </c>
      <c r="BI94" s="25">
        <v>0</v>
      </c>
      <c r="BJ94" s="25">
        <v>0</v>
      </c>
      <c r="BK94" s="25">
        <v>0</v>
      </c>
      <c r="BL94" s="25">
        <v>0</v>
      </c>
      <c r="BM94" s="25">
        <v>0</v>
      </c>
      <c r="BN94" s="25">
        <v>0</v>
      </c>
      <c r="BO94" s="25">
        <v>0</v>
      </c>
      <c r="BP94" s="25">
        <v>0</v>
      </c>
      <c r="BQ94" s="25">
        <v>0</v>
      </c>
      <c r="BR94" s="25">
        <v>0</v>
      </c>
      <c r="BS94" s="25">
        <v>0</v>
      </c>
      <c r="BT94" s="25">
        <v>0</v>
      </c>
      <c r="BU94" s="25">
        <v>0</v>
      </c>
      <c r="BV94" s="25">
        <v>0</v>
      </c>
      <c r="BW94" s="25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0</v>
      </c>
      <c r="AR95" s="26">
        <v>0</v>
      </c>
      <c r="AS95" s="26">
        <v>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0</v>
      </c>
      <c r="AA96" s="25">
        <v>0</v>
      </c>
      <c r="AB96" s="25">
        <v>0</v>
      </c>
      <c r="AC96" s="25">
        <v>0</v>
      </c>
      <c r="AD96" s="25">
        <v>0</v>
      </c>
      <c r="AE96" s="25">
        <v>0</v>
      </c>
      <c r="AF96" s="25">
        <v>0</v>
      </c>
      <c r="AG96" s="25">
        <v>0</v>
      </c>
      <c r="AH96" s="25">
        <v>0</v>
      </c>
      <c r="AI96" s="25">
        <v>0</v>
      </c>
      <c r="AJ96" s="25">
        <v>0</v>
      </c>
      <c r="AK96" s="25">
        <v>0</v>
      </c>
      <c r="AL96" s="25">
        <v>0</v>
      </c>
      <c r="AM96" s="25">
        <v>0</v>
      </c>
      <c r="AN96" s="25">
        <v>0</v>
      </c>
      <c r="AO96" s="25">
        <v>0</v>
      </c>
      <c r="AP96" s="25">
        <v>0</v>
      </c>
      <c r="AQ96" s="25">
        <v>0</v>
      </c>
      <c r="AR96" s="25">
        <v>0</v>
      </c>
      <c r="AS96" s="25">
        <v>0</v>
      </c>
      <c r="AT96" s="25">
        <v>0</v>
      </c>
      <c r="AU96" s="25">
        <v>0</v>
      </c>
      <c r="AV96" s="25">
        <v>0</v>
      </c>
      <c r="AW96" s="25">
        <v>0</v>
      </c>
      <c r="AX96" s="25">
        <v>0</v>
      </c>
      <c r="AY96" s="25">
        <v>0</v>
      </c>
      <c r="AZ96" s="25">
        <v>0</v>
      </c>
      <c r="BA96" s="25">
        <v>0</v>
      </c>
      <c r="BB96" s="25">
        <v>0</v>
      </c>
      <c r="BC96" s="25">
        <v>0</v>
      </c>
      <c r="BD96" s="25">
        <v>0</v>
      </c>
      <c r="BE96" s="25">
        <v>0</v>
      </c>
      <c r="BF96" s="25">
        <v>0</v>
      </c>
      <c r="BG96" s="25">
        <v>0</v>
      </c>
      <c r="BH96" s="25">
        <v>0</v>
      </c>
      <c r="BI96" s="25">
        <v>0</v>
      </c>
      <c r="BJ96" s="25">
        <v>0</v>
      </c>
      <c r="BK96" s="25">
        <v>0</v>
      </c>
      <c r="BL96" s="25">
        <v>0</v>
      </c>
      <c r="BM96" s="25">
        <v>0</v>
      </c>
      <c r="BN96" s="25">
        <v>0</v>
      </c>
      <c r="BO96" s="25">
        <v>0</v>
      </c>
      <c r="BP96" s="25">
        <v>0</v>
      </c>
      <c r="BQ96" s="25">
        <v>0</v>
      </c>
      <c r="BR96" s="25">
        <v>0</v>
      </c>
      <c r="BS96" s="25">
        <v>0</v>
      </c>
      <c r="BT96" s="25">
        <v>0</v>
      </c>
      <c r="BU96" s="25">
        <v>0</v>
      </c>
      <c r="BV96" s="25">
        <v>0</v>
      </c>
      <c r="BW96" s="25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5">
        <v>0</v>
      </c>
      <c r="F97" s="25">
        <v>0</v>
      </c>
      <c r="G97" s="25">
        <v>0</v>
      </c>
      <c r="H97" s="25">
        <v>0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>
        <v>0</v>
      </c>
      <c r="P97" s="25">
        <v>0</v>
      </c>
      <c r="Q97" s="25">
        <v>0</v>
      </c>
      <c r="R97" s="25">
        <v>0</v>
      </c>
      <c r="S97" s="25">
        <v>0</v>
      </c>
      <c r="T97" s="25">
        <v>0</v>
      </c>
      <c r="U97" s="25">
        <v>0</v>
      </c>
      <c r="V97" s="25">
        <v>0</v>
      </c>
      <c r="W97" s="25">
        <v>0</v>
      </c>
      <c r="X97" s="25">
        <v>0</v>
      </c>
      <c r="Y97" s="25">
        <v>0</v>
      </c>
      <c r="Z97" s="25">
        <v>0</v>
      </c>
      <c r="AA97" s="25">
        <v>0</v>
      </c>
      <c r="AB97" s="25">
        <v>0</v>
      </c>
      <c r="AC97" s="25">
        <v>0</v>
      </c>
      <c r="AD97" s="25">
        <v>0</v>
      </c>
      <c r="AE97" s="25">
        <v>0</v>
      </c>
      <c r="AF97" s="25">
        <v>0</v>
      </c>
      <c r="AG97" s="25">
        <v>0</v>
      </c>
      <c r="AH97" s="25">
        <v>0</v>
      </c>
      <c r="AI97" s="25">
        <v>0</v>
      </c>
      <c r="AJ97" s="25">
        <v>0</v>
      </c>
      <c r="AK97" s="25">
        <v>0</v>
      </c>
      <c r="AL97" s="25">
        <v>0</v>
      </c>
      <c r="AM97" s="25">
        <v>0</v>
      </c>
      <c r="AN97" s="25">
        <v>0</v>
      </c>
      <c r="AO97" s="25">
        <v>0</v>
      </c>
      <c r="AP97" s="25">
        <v>0</v>
      </c>
      <c r="AQ97" s="25">
        <v>0</v>
      </c>
      <c r="AR97" s="25">
        <v>0</v>
      </c>
      <c r="AS97" s="25">
        <v>0</v>
      </c>
      <c r="AT97" s="25">
        <v>0</v>
      </c>
      <c r="AU97" s="25">
        <v>0</v>
      </c>
      <c r="AV97" s="25">
        <v>0</v>
      </c>
      <c r="AW97" s="25">
        <v>0</v>
      </c>
      <c r="AX97" s="25">
        <v>0</v>
      </c>
      <c r="AY97" s="25">
        <v>0</v>
      </c>
      <c r="AZ97" s="25">
        <v>0</v>
      </c>
      <c r="BA97" s="25">
        <v>0</v>
      </c>
      <c r="BB97" s="25">
        <v>0</v>
      </c>
      <c r="BC97" s="25">
        <v>0</v>
      </c>
      <c r="BD97" s="25">
        <v>0</v>
      </c>
      <c r="BE97" s="25">
        <v>0</v>
      </c>
      <c r="BF97" s="25">
        <v>0</v>
      </c>
      <c r="BG97" s="25">
        <v>0</v>
      </c>
      <c r="BH97" s="25">
        <v>0</v>
      </c>
      <c r="BI97" s="25">
        <v>0</v>
      </c>
      <c r="BJ97" s="25">
        <v>0</v>
      </c>
      <c r="BK97" s="25">
        <v>0</v>
      </c>
      <c r="BL97" s="25">
        <v>0</v>
      </c>
      <c r="BM97" s="25">
        <v>0</v>
      </c>
      <c r="BN97" s="25">
        <v>0</v>
      </c>
      <c r="BO97" s="25">
        <v>0</v>
      </c>
      <c r="BP97" s="25">
        <v>0</v>
      </c>
      <c r="BQ97" s="25">
        <v>0</v>
      </c>
      <c r="BR97" s="25">
        <v>0</v>
      </c>
      <c r="BS97" s="25">
        <v>0</v>
      </c>
      <c r="BT97" s="25">
        <v>0</v>
      </c>
      <c r="BU97" s="25">
        <v>0</v>
      </c>
      <c r="BV97" s="25">
        <v>0</v>
      </c>
      <c r="BW97" s="25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0</v>
      </c>
      <c r="AX98" s="25">
        <v>0</v>
      </c>
      <c r="AY98" s="25">
        <v>0</v>
      </c>
      <c r="AZ98" s="25">
        <v>0</v>
      </c>
      <c r="BA98" s="25">
        <v>0</v>
      </c>
      <c r="BB98" s="25">
        <v>0</v>
      </c>
      <c r="BC98" s="25">
        <v>0</v>
      </c>
      <c r="BD98" s="25">
        <v>0</v>
      </c>
      <c r="BE98" s="25">
        <v>0</v>
      </c>
      <c r="BF98" s="25">
        <v>0</v>
      </c>
      <c r="BG98" s="25">
        <v>0</v>
      </c>
      <c r="BH98" s="25">
        <v>0</v>
      </c>
      <c r="BI98" s="25">
        <v>0</v>
      </c>
      <c r="BJ98" s="25">
        <v>0</v>
      </c>
      <c r="BK98" s="25">
        <v>0</v>
      </c>
      <c r="BL98" s="25">
        <v>0</v>
      </c>
      <c r="BM98" s="25">
        <v>0</v>
      </c>
      <c r="BN98" s="25">
        <v>0</v>
      </c>
      <c r="BO98" s="25">
        <v>0</v>
      </c>
      <c r="BP98" s="25">
        <v>0</v>
      </c>
      <c r="BQ98" s="25">
        <v>0</v>
      </c>
      <c r="BR98" s="25">
        <v>0</v>
      </c>
      <c r="BS98" s="25">
        <v>0</v>
      </c>
      <c r="BT98" s="25">
        <v>0</v>
      </c>
      <c r="BU98" s="25">
        <v>0</v>
      </c>
      <c r="BV98" s="25">
        <v>0</v>
      </c>
      <c r="BW98" s="25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5">
        <v>0</v>
      </c>
      <c r="F99" s="25">
        <v>0</v>
      </c>
      <c r="G99" s="25">
        <v>0</v>
      </c>
      <c r="H99" s="25">
        <v>0</v>
      </c>
      <c r="I99" s="25">
        <v>0</v>
      </c>
      <c r="J99" s="25">
        <v>0</v>
      </c>
      <c r="K99" s="25">
        <v>0</v>
      </c>
      <c r="L99" s="25">
        <v>0</v>
      </c>
      <c r="M99" s="25">
        <v>0</v>
      </c>
      <c r="N99" s="25">
        <v>0</v>
      </c>
      <c r="O99" s="25">
        <v>0</v>
      </c>
      <c r="P99" s="25">
        <v>0</v>
      </c>
      <c r="Q99" s="25">
        <v>0</v>
      </c>
      <c r="R99" s="25">
        <v>0</v>
      </c>
      <c r="S99" s="25">
        <v>0</v>
      </c>
      <c r="T99" s="25">
        <v>0</v>
      </c>
      <c r="U99" s="25">
        <v>0</v>
      </c>
      <c r="V99" s="25">
        <v>0</v>
      </c>
      <c r="W99" s="25">
        <v>0</v>
      </c>
      <c r="X99" s="25">
        <v>0</v>
      </c>
      <c r="Y99" s="25">
        <v>0</v>
      </c>
      <c r="Z99" s="25">
        <v>0</v>
      </c>
      <c r="AA99" s="25">
        <v>0</v>
      </c>
      <c r="AB99" s="25">
        <v>0</v>
      </c>
      <c r="AC99" s="25">
        <v>0</v>
      </c>
      <c r="AD99" s="25">
        <v>0</v>
      </c>
      <c r="AE99" s="25">
        <v>0</v>
      </c>
      <c r="AF99" s="25">
        <v>0</v>
      </c>
      <c r="AG99" s="25">
        <v>0</v>
      </c>
      <c r="AH99" s="25">
        <v>0</v>
      </c>
      <c r="AI99" s="25">
        <v>0</v>
      </c>
      <c r="AJ99" s="25">
        <v>0</v>
      </c>
      <c r="AK99" s="25">
        <v>0</v>
      </c>
      <c r="AL99" s="25">
        <v>0</v>
      </c>
      <c r="AM99" s="25">
        <v>0</v>
      </c>
      <c r="AN99" s="25">
        <v>0</v>
      </c>
      <c r="AO99" s="25">
        <v>0</v>
      </c>
      <c r="AP99" s="25">
        <v>0</v>
      </c>
      <c r="AQ99" s="25">
        <v>0</v>
      </c>
      <c r="AR99" s="25">
        <v>0</v>
      </c>
      <c r="AS99" s="25">
        <v>0</v>
      </c>
      <c r="AT99" s="25">
        <v>0</v>
      </c>
      <c r="AU99" s="25">
        <v>0</v>
      </c>
      <c r="AV99" s="25">
        <v>0</v>
      </c>
      <c r="AW99" s="25">
        <v>0</v>
      </c>
      <c r="AX99" s="25">
        <v>0</v>
      </c>
      <c r="AY99" s="25">
        <v>0</v>
      </c>
      <c r="AZ99" s="25">
        <v>0</v>
      </c>
      <c r="BA99" s="25">
        <v>0</v>
      </c>
      <c r="BB99" s="25">
        <v>0</v>
      </c>
      <c r="BC99" s="25">
        <v>0</v>
      </c>
      <c r="BD99" s="25">
        <v>0</v>
      </c>
      <c r="BE99" s="25">
        <v>0</v>
      </c>
      <c r="BF99" s="25">
        <v>0</v>
      </c>
      <c r="BG99" s="25">
        <v>0</v>
      </c>
      <c r="BH99" s="25">
        <v>0</v>
      </c>
      <c r="BI99" s="25">
        <v>0</v>
      </c>
      <c r="BJ99" s="25">
        <v>0</v>
      </c>
      <c r="BK99" s="25">
        <v>0</v>
      </c>
      <c r="BL99" s="25">
        <v>0</v>
      </c>
      <c r="BM99" s="25">
        <v>0</v>
      </c>
      <c r="BN99" s="25">
        <v>0</v>
      </c>
      <c r="BO99" s="25">
        <v>0</v>
      </c>
      <c r="BP99" s="25">
        <v>0</v>
      </c>
      <c r="BQ99" s="25">
        <v>0</v>
      </c>
      <c r="BR99" s="25">
        <v>0</v>
      </c>
      <c r="BS99" s="25">
        <v>0</v>
      </c>
      <c r="BT99" s="25">
        <v>0</v>
      </c>
      <c r="BU99" s="25">
        <v>0</v>
      </c>
      <c r="BV99" s="25">
        <v>0</v>
      </c>
      <c r="BW99" s="25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0</v>
      </c>
      <c r="BP100" s="25">
        <v>0</v>
      </c>
      <c r="BQ100" s="25">
        <v>0</v>
      </c>
      <c r="BR100" s="25">
        <v>0</v>
      </c>
      <c r="BS100" s="25">
        <v>0</v>
      </c>
      <c r="BT100" s="25">
        <v>0</v>
      </c>
      <c r="BU100" s="25">
        <v>0</v>
      </c>
      <c r="BV100" s="25">
        <v>0</v>
      </c>
      <c r="BW100" s="25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5">
        <v>0</v>
      </c>
      <c r="F101" s="25">
        <v>0</v>
      </c>
      <c r="G101" s="25">
        <v>0</v>
      </c>
      <c r="H101" s="25">
        <v>0</v>
      </c>
      <c r="I101" s="25">
        <v>0</v>
      </c>
      <c r="J101" s="25">
        <v>0</v>
      </c>
      <c r="K101" s="25">
        <v>0</v>
      </c>
      <c r="L101" s="25">
        <v>0</v>
      </c>
      <c r="M101" s="25">
        <v>0</v>
      </c>
      <c r="N101" s="25">
        <v>0</v>
      </c>
      <c r="O101" s="25">
        <v>0</v>
      </c>
      <c r="P101" s="25">
        <v>0</v>
      </c>
      <c r="Q101" s="25">
        <v>0</v>
      </c>
      <c r="R101" s="25">
        <v>0</v>
      </c>
      <c r="S101" s="25">
        <v>0</v>
      </c>
      <c r="T101" s="25">
        <v>0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0</v>
      </c>
      <c r="AS101" s="25">
        <v>0</v>
      </c>
      <c r="AT101" s="25">
        <v>0</v>
      </c>
      <c r="AU101" s="25">
        <v>0</v>
      </c>
      <c r="AV101" s="25">
        <v>0</v>
      </c>
      <c r="AW101" s="25">
        <v>0</v>
      </c>
      <c r="AX101" s="25">
        <v>0</v>
      </c>
      <c r="AY101" s="25">
        <v>0</v>
      </c>
      <c r="AZ101" s="25">
        <v>0</v>
      </c>
      <c r="BA101" s="25">
        <v>0</v>
      </c>
      <c r="BB101" s="25">
        <v>0</v>
      </c>
      <c r="BC101" s="25">
        <v>0</v>
      </c>
      <c r="BD101" s="25">
        <v>0</v>
      </c>
      <c r="BE101" s="25">
        <v>0</v>
      </c>
      <c r="BF101" s="25">
        <v>0</v>
      </c>
      <c r="BG101" s="25">
        <v>0</v>
      </c>
      <c r="BH101" s="25">
        <v>0</v>
      </c>
      <c r="BI101" s="25">
        <v>0</v>
      </c>
      <c r="BJ101" s="25">
        <v>0</v>
      </c>
      <c r="BK101" s="25">
        <v>0</v>
      </c>
      <c r="BL101" s="25">
        <v>0</v>
      </c>
      <c r="BM101" s="25">
        <v>0</v>
      </c>
      <c r="BN101" s="25">
        <v>0</v>
      </c>
      <c r="BO101" s="25">
        <v>0</v>
      </c>
      <c r="BP101" s="25">
        <v>0</v>
      </c>
      <c r="BQ101" s="25">
        <v>0</v>
      </c>
      <c r="BR101" s="25">
        <v>0</v>
      </c>
      <c r="BS101" s="25">
        <v>0</v>
      </c>
      <c r="BT101" s="25">
        <v>0</v>
      </c>
      <c r="BU101" s="25">
        <v>0</v>
      </c>
      <c r="BV101" s="25">
        <v>0</v>
      </c>
      <c r="BW101" s="25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5">
        <v>0</v>
      </c>
      <c r="F103" s="25">
        <v>0</v>
      </c>
      <c r="G103" s="25">
        <v>0</v>
      </c>
      <c r="H103" s="25">
        <v>0</v>
      </c>
      <c r="I103" s="25">
        <v>0</v>
      </c>
      <c r="J103" s="25">
        <v>0</v>
      </c>
      <c r="K103" s="25">
        <v>0</v>
      </c>
      <c r="L103" s="25">
        <v>0</v>
      </c>
      <c r="M103" s="25">
        <v>0</v>
      </c>
      <c r="N103" s="25">
        <v>0</v>
      </c>
      <c r="O103" s="25">
        <v>0</v>
      </c>
      <c r="P103" s="25">
        <v>0</v>
      </c>
      <c r="Q103" s="25">
        <v>0</v>
      </c>
      <c r="R103" s="25">
        <v>0</v>
      </c>
      <c r="S103" s="25">
        <v>0</v>
      </c>
      <c r="T103" s="25">
        <v>0</v>
      </c>
      <c r="U103" s="25">
        <v>0</v>
      </c>
      <c r="V103" s="25">
        <v>0</v>
      </c>
      <c r="W103" s="25">
        <v>0</v>
      </c>
      <c r="X103" s="25">
        <v>0</v>
      </c>
      <c r="Y103" s="25">
        <v>0</v>
      </c>
      <c r="Z103" s="25">
        <v>0</v>
      </c>
      <c r="AA103" s="25">
        <v>0</v>
      </c>
      <c r="AB103" s="25">
        <v>0</v>
      </c>
      <c r="AC103" s="25">
        <v>0</v>
      </c>
      <c r="AD103" s="25">
        <v>0</v>
      </c>
      <c r="AE103" s="25">
        <v>0</v>
      </c>
      <c r="AF103" s="25">
        <v>0</v>
      </c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  <c r="AO103" s="25">
        <v>0</v>
      </c>
      <c r="AP103" s="25">
        <v>0</v>
      </c>
      <c r="AQ103" s="25">
        <v>0</v>
      </c>
      <c r="AR103" s="25">
        <v>0</v>
      </c>
      <c r="AS103" s="25">
        <v>0</v>
      </c>
      <c r="AT103" s="25">
        <v>0</v>
      </c>
      <c r="AU103" s="25">
        <v>0</v>
      </c>
      <c r="AV103" s="25">
        <v>0</v>
      </c>
      <c r="AW103" s="25">
        <v>0</v>
      </c>
      <c r="AX103" s="25">
        <v>0</v>
      </c>
      <c r="AY103" s="25">
        <v>0</v>
      </c>
      <c r="AZ103" s="25">
        <v>0</v>
      </c>
      <c r="BA103" s="25">
        <v>0</v>
      </c>
      <c r="BB103" s="25">
        <v>0</v>
      </c>
      <c r="BC103" s="25">
        <v>0</v>
      </c>
      <c r="BD103" s="25">
        <v>0</v>
      </c>
      <c r="BE103" s="25">
        <v>0</v>
      </c>
      <c r="BF103" s="25">
        <v>0</v>
      </c>
      <c r="BG103" s="25">
        <v>0</v>
      </c>
      <c r="BH103" s="25">
        <v>0</v>
      </c>
      <c r="BI103" s="25">
        <v>0</v>
      </c>
      <c r="BJ103" s="25">
        <v>0</v>
      </c>
      <c r="BK103" s="25">
        <v>0</v>
      </c>
      <c r="BL103" s="25">
        <v>0</v>
      </c>
      <c r="BM103" s="25">
        <v>0</v>
      </c>
      <c r="BN103" s="25">
        <v>0</v>
      </c>
      <c r="BO103" s="25">
        <v>0</v>
      </c>
      <c r="BP103" s="25">
        <v>0</v>
      </c>
      <c r="BQ103" s="25">
        <v>0</v>
      </c>
      <c r="BR103" s="25">
        <v>0</v>
      </c>
      <c r="BS103" s="25">
        <v>0</v>
      </c>
      <c r="BT103" s="25">
        <v>0</v>
      </c>
      <c r="BU103" s="25">
        <v>0</v>
      </c>
      <c r="BV103" s="25">
        <v>0</v>
      </c>
      <c r="BW103" s="25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  <c r="AS105" s="25">
        <v>0</v>
      </c>
      <c r="AT105" s="25">
        <v>0</v>
      </c>
      <c r="AU105" s="25">
        <v>0</v>
      </c>
      <c r="AV105" s="25">
        <v>0</v>
      </c>
      <c r="AW105" s="25">
        <v>0</v>
      </c>
      <c r="AX105" s="25">
        <v>0</v>
      </c>
      <c r="AY105" s="25">
        <v>0</v>
      </c>
      <c r="AZ105" s="25">
        <v>0</v>
      </c>
      <c r="BA105" s="25">
        <v>0</v>
      </c>
      <c r="BB105" s="25">
        <v>0</v>
      </c>
      <c r="BC105" s="25">
        <v>0</v>
      </c>
      <c r="BD105" s="25">
        <v>0</v>
      </c>
      <c r="BE105" s="25">
        <v>0</v>
      </c>
      <c r="BF105" s="25">
        <v>0</v>
      </c>
      <c r="BG105" s="25">
        <v>0</v>
      </c>
      <c r="BH105" s="25">
        <v>0</v>
      </c>
      <c r="BI105" s="25">
        <v>0</v>
      </c>
      <c r="BJ105" s="25">
        <v>0</v>
      </c>
      <c r="BK105" s="25">
        <v>0</v>
      </c>
      <c r="BL105" s="25">
        <v>0</v>
      </c>
      <c r="BM105" s="25">
        <v>0</v>
      </c>
      <c r="BN105" s="25">
        <v>0</v>
      </c>
      <c r="BO105" s="25">
        <v>0</v>
      </c>
      <c r="BP105" s="25">
        <v>0</v>
      </c>
      <c r="BQ105" s="25">
        <v>0</v>
      </c>
      <c r="BR105" s="25">
        <v>0</v>
      </c>
      <c r="BS105" s="25">
        <v>0</v>
      </c>
      <c r="BT105" s="25">
        <v>0</v>
      </c>
      <c r="BU105" s="25">
        <v>0</v>
      </c>
      <c r="BV105" s="25">
        <v>0</v>
      </c>
      <c r="BW105" s="25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5">
        <v>0</v>
      </c>
      <c r="F107" s="25">
        <v>0</v>
      </c>
      <c r="G107" s="25">
        <v>0</v>
      </c>
      <c r="H107" s="25">
        <v>0</v>
      </c>
      <c r="I107" s="25">
        <v>0</v>
      </c>
      <c r="J107" s="25">
        <v>0</v>
      </c>
      <c r="K107" s="25">
        <v>0</v>
      </c>
      <c r="L107" s="25">
        <v>0</v>
      </c>
      <c r="M107" s="25">
        <v>0</v>
      </c>
      <c r="N107" s="25">
        <v>0</v>
      </c>
      <c r="O107" s="25">
        <v>0</v>
      </c>
      <c r="P107" s="25">
        <v>0</v>
      </c>
      <c r="Q107" s="25">
        <v>0</v>
      </c>
      <c r="R107" s="25">
        <v>0</v>
      </c>
      <c r="S107" s="25">
        <v>0</v>
      </c>
      <c r="T107" s="25">
        <v>0</v>
      </c>
      <c r="U107" s="25">
        <v>0</v>
      </c>
      <c r="V107" s="25">
        <v>0</v>
      </c>
      <c r="W107" s="25">
        <v>0</v>
      </c>
      <c r="X107" s="25">
        <v>0</v>
      </c>
      <c r="Y107" s="25">
        <v>0</v>
      </c>
      <c r="Z107" s="25">
        <v>0</v>
      </c>
      <c r="AA107" s="25">
        <v>0</v>
      </c>
      <c r="AB107" s="25">
        <v>0</v>
      </c>
      <c r="AC107" s="25">
        <v>0</v>
      </c>
      <c r="AD107" s="25">
        <v>0</v>
      </c>
      <c r="AE107" s="25">
        <v>0</v>
      </c>
      <c r="AF107" s="25">
        <v>0</v>
      </c>
      <c r="AG107" s="25">
        <v>0</v>
      </c>
      <c r="AH107" s="25">
        <v>0</v>
      </c>
      <c r="AI107" s="25">
        <v>0</v>
      </c>
      <c r="AJ107" s="25">
        <v>0</v>
      </c>
      <c r="AK107" s="25">
        <v>0</v>
      </c>
      <c r="AL107" s="25">
        <v>0</v>
      </c>
      <c r="AM107" s="25">
        <v>0</v>
      </c>
      <c r="AN107" s="25">
        <v>0</v>
      </c>
      <c r="AO107" s="25">
        <v>0</v>
      </c>
      <c r="AP107" s="25">
        <v>0</v>
      </c>
      <c r="AQ107" s="25">
        <v>0</v>
      </c>
      <c r="AR107" s="25">
        <v>0</v>
      </c>
      <c r="AS107" s="25">
        <v>0</v>
      </c>
      <c r="AT107" s="25">
        <v>0</v>
      </c>
      <c r="AU107" s="25">
        <v>0</v>
      </c>
      <c r="AV107" s="25">
        <v>0</v>
      </c>
      <c r="AW107" s="25">
        <v>0</v>
      </c>
      <c r="AX107" s="25">
        <v>0</v>
      </c>
      <c r="AY107" s="25">
        <v>0</v>
      </c>
      <c r="AZ107" s="25">
        <v>0</v>
      </c>
      <c r="BA107" s="25">
        <v>0</v>
      </c>
      <c r="BB107" s="25">
        <v>0</v>
      </c>
      <c r="BC107" s="25">
        <v>0</v>
      </c>
      <c r="BD107" s="25">
        <v>0</v>
      </c>
      <c r="BE107" s="25">
        <v>0</v>
      </c>
      <c r="BF107" s="25">
        <v>0</v>
      </c>
      <c r="BG107" s="25">
        <v>0</v>
      </c>
      <c r="BH107" s="25">
        <v>0</v>
      </c>
      <c r="BI107" s="25">
        <v>0</v>
      </c>
      <c r="BJ107" s="25">
        <v>0</v>
      </c>
      <c r="BK107" s="25">
        <v>0</v>
      </c>
      <c r="BL107" s="25">
        <v>0</v>
      </c>
      <c r="BM107" s="25">
        <v>0</v>
      </c>
      <c r="BN107" s="25">
        <v>0</v>
      </c>
      <c r="BO107" s="25">
        <v>0</v>
      </c>
      <c r="BP107" s="25">
        <v>0</v>
      </c>
      <c r="BQ107" s="25">
        <v>0</v>
      </c>
      <c r="BR107" s="25">
        <v>0</v>
      </c>
      <c r="BS107" s="25">
        <v>0</v>
      </c>
      <c r="BT107" s="25">
        <v>0</v>
      </c>
      <c r="BU107" s="25">
        <v>0</v>
      </c>
      <c r="BV107" s="25">
        <v>0</v>
      </c>
      <c r="BW107" s="25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5">
        <v>0</v>
      </c>
      <c r="F109" s="25">
        <v>0</v>
      </c>
      <c r="G109" s="25">
        <v>0</v>
      </c>
      <c r="H109" s="25">
        <v>0</v>
      </c>
      <c r="I109" s="25">
        <v>0</v>
      </c>
      <c r="J109" s="25">
        <v>0</v>
      </c>
      <c r="K109" s="25">
        <v>0</v>
      </c>
      <c r="L109" s="25">
        <v>0</v>
      </c>
      <c r="M109" s="25">
        <v>0</v>
      </c>
      <c r="N109" s="25">
        <v>0</v>
      </c>
      <c r="O109" s="25">
        <v>0</v>
      </c>
      <c r="P109" s="25">
        <v>0</v>
      </c>
      <c r="Q109" s="25">
        <v>0</v>
      </c>
      <c r="R109" s="25">
        <v>0</v>
      </c>
      <c r="S109" s="25">
        <v>0</v>
      </c>
      <c r="T109" s="25">
        <v>0</v>
      </c>
      <c r="U109" s="25">
        <v>0</v>
      </c>
      <c r="V109" s="25">
        <v>0</v>
      </c>
      <c r="W109" s="25">
        <v>0</v>
      </c>
      <c r="X109" s="25">
        <v>0</v>
      </c>
      <c r="Y109" s="25">
        <v>0</v>
      </c>
      <c r="Z109" s="25">
        <v>0</v>
      </c>
      <c r="AA109" s="25">
        <v>0</v>
      </c>
      <c r="AB109" s="25">
        <v>0</v>
      </c>
      <c r="AC109" s="25">
        <v>0</v>
      </c>
      <c r="AD109" s="25">
        <v>0</v>
      </c>
      <c r="AE109" s="25">
        <v>0</v>
      </c>
      <c r="AF109" s="25">
        <v>0</v>
      </c>
      <c r="AG109" s="25">
        <v>0</v>
      </c>
      <c r="AH109" s="25">
        <v>0</v>
      </c>
      <c r="AI109" s="25">
        <v>0</v>
      </c>
      <c r="AJ109" s="25">
        <v>0</v>
      </c>
      <c r="AK109" s="25">
        <v>0</v>
      </c>
      <c r="AL109" s="25">
        <v>0</v>
      </c>
      <c r="AM109" s="25">
        <v>0</v>
      </c>
      <c r="AN109" s="25">
        <v>0</v>
      </c>
      <c r="AO109" s="25">
        <v>0</v>
      </c>
      <c r="AP109" s="25">
        <v>0</v>
      </c>
      <c r="AQ109" s="25">
        <v>0</v>
      </c>
      <c r="AR109" s="25">
        <v>0</v>
      </c>
      <c r="AS109" s="25">
        <v>0</v>
      </c>
      <c r="AT109" s="25">
        <v>0</v>
      </c>
      <c r="AU109" s="25">
        <v>0</v>
      </c>
      <c r="AV109" s="25">
        <v>0</v>
      </c>
      <c r="AW109" s="25">
        <v>0</v>
      </c>
      <c r="AX109" s="25">
        <v>0</v>
      </c>
      <c r="AY109" s="25">
        <v>0</v>
      </c>
      <c r="AZ109" s="25">
        <v>0</v>
      </c>
      <c r="BA109" s="25">
        <v>0</v>
      </c>
      <c r="BB109" s="25">
        <v>0</v>
      </c>
      <c r="BC109" s="25">
        <v>0</v>
      </c>
      <c r="BD109" s="25">
        <v>0</v>
      </c>
      <c r="BE109" s="25">
        <v>0</v>
      </c>
      <c r="BF109" s="25">
        <v>0</v>
      </c>
      <c r="BG109" s="25">
        <v>0</v>
      </c>
      <c r="BH109" s="25">
        <v>0</v>
      </c>
      <c r="BI109" s="25">
        <v>0</v>
      </c>
      <c r="BJ109" s="25">
        <v>0</v>
      </c>
      <c r="BK109" s="25">
        <v>0</v>
      </c>
      <c r="BL109" s="25">
        <v>0</v>
      </c>
      <c r="BM109" s="25">
        <v>0</v>
      </c>
      <c r="BN109" s="25">
        <v>0</v>
      </c>
      <c r="BO109" s="25">
        <v>0</v>
      </c>
      <c r="BP109" s="25">
        <v>0</v>
      </c>
      <c r="BQ109" s="25">
        <v>0</v>
      </c>
      <c r="BR109" s="25">
        <v>0</v>
      </c>
      <c r="BS109" s="25">
        <v>0</v>
      </c>
      <c r="BT109" s="25">
        <v>0</v>
      </c>
      <c r="BU109" s="25">
        <v>0</v>
      </c>
      <c r="BV109" s="25">
        <v>0</v>
      </c>
      <c r="BW109" s="25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  <c r="AI111" s="25">
        <v>0</v>
      </c>
      <c r="AJ111" s="25">
        <v>0</v>
      </c>
      <c r="AK111" s="25">
        <v>0</v>
      </c>
      <c r="AL111" s="25">
        <v>0</v>
      </c>
      <c r="AM111" s="25">
        <v>0</v>
      </c>
      <c r="AN111" s="25">
        <v>0</v>
      </c>
      <c r="AO111" s="25">
        <v>0</v>
      </c>
      <c r="AP111" s="25">
        <v>0</v>
      </c>
      <c r="AQ111" s="25">
        <v>0</v>
      </c>
      <c r="AR111" s="25">
        <v>0</v>
      </c>
      <c r="AS111" s="25">
        <v>0</v>
      </c>
      <c r="AT111" s="25">
        <v>0</v>
      </c>
      <c r="AU111" s="25">
        <v>0</v>
      </c>
      <c r="AV111" s="25">
        <v>0</v>
      </c>
      <c r="AW111" s="25">
        <v>0</v>
      </c>
      <c r="AX111" s="25">
        <v>0</v>
      </c>
      <c r="AY111" s="25">
        <v>0</v>
      </c>
      <c r="AZ111" s="25">
        <v>0</v>
      </c>
      <c r="BA111" s="25">
        <v>0</v>
      </c>
      <c r="BB111" s="25">
        <v>0</v>
      </c>
      <c r="BC111" s="25">
        <v>0</v>
      </c>
      <c r="BD111" s="25">
        <v>0</v>
      </c>
      <c r="BE111" s="25">
        <v>0</v>
      </c>
      <c r="BF111" s="25">
        <v>0</v>
      </c>
      <c r="BG111" s="25">
        <v>0</v>
      </c>
      <c r="BH111" s="25">
        <v>0</v>
      </c>
      <c r="BI111" s="25">
        <v>0</v>
      </c>
      <c r="BJ111" s="25">
        <v>0</v>
      </c>
      <c r="BK111" s="25">
        <v>0</v>
      </c>
      <c r="BL111" s="25">
        <v>0</v>
      </c>
      <c r="BM111" s="25">
        <v>0</v>
      </c>
      <c r="BN111" s="25">
        <v>0</v>
      </c>
      <c r="BO111" s="25">
        <v>0</v>
      </c>
      <c r="BP111" s="25">
        <v>0</v>
      </c>
      <c r="BQ111" s="25">
        <v>0</v>
      </c>
      <c r="BR111" s="25">
        <v>0</v>
      </c>
      <c r="BS111" s="25">
        <v>0</v>
      </c>
      <c r="BT111" s="25">
        <v>0</v>
      </c>
      <c r="BU111" s="25">
        <v>0</v>
      </c>
      <c r="BV111" s="25">
        <v>0</v>
      </c>
      <c r="BW111" s="25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0</v>
      </c>
      <c r="AX112" s="25">
        <v>0</v>
      </c>
      <c r="AY112" s="25">
        <v>0</v>
      </c>
      <c r="AZ112" s="25">
        <v>0</v>
      </c>
      <c r="BA112" s="25">
        <v>0</v>
      </c>
      <c r="BB112" s="25">
        <v>0</v>
      </c>
      <c r="BC112" s="25">
        <v>0</v>
      </c>
      <c r="BD112" s="25">
        <v>0</v>
      </c>
      <c r="BE112" s="25">
        <v>0</v>
      </c>
      <c r="BF112" s="25">
        <v>0</v>
      </c>
      <c r="BG112" s="25">
        <v>0</v>
      </c>
      <c r="BH112" s="25">
        <v>0</v>
      </c>
      <c r="BI112" s="25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0</v>
      </c>
      <c r="BR112" s="25">
        <v>0</v>
      </c>
      <c r="BS112" s="25">
        <v>0</v>
      </c>
      <c r="BT112" s="25">
        <v>0</v>
      </c>
      <c r="BU112" s="25">
        <v>0</v>
      </c>
      <c r="BV112" s="25">
        <v>0</v>
      </c>
      <c r="BW112" s="25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5">
        <v>0</v>
      </c>
      <c r="F113" s="25">
        <v>0</v>
      </c>
      <c r="G113" s="25">
        <v>0</v>
      </c>
      <c r="H113" s="25">
        <v>0</v>
      </c>
      <c r="I113" s="25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X113" s="25">
        <v>0</v>
      </c>
      <c r="Y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  <c r="AO113" s="25">
        <v>0</v>
      </c>
      <c r="AP113" s="25">
        <v>0</v>
      </c>
      <c r="AQ113" s="25">
        <v>0</v>
      </c>
      <c r="AR113" s="25">
        <v>0</v>
      </c>
      <c r="AS113" s="25">
        <v>0</v>
      </c>
      <c r="AT113" s="25">
        <v>0</v>
      </c>
      <c r="AU113" s="25">
        <v>0</v>
      </c>
      <c r="AV113" s="25">
        <v>0</v>
      </c>
      <c r="AW113" s="25">
        <v>0</v>
      </c>
      <c r="AX113" s="25">
        <v>0</v>
      </c>
      <c r="AY113" s="25">
        <v>0</v>
      </c>
      <c r="AZ113" s="25">
        <v>0</v>
      </c>
      <c r="BA113" s="25">
        <v>0</v>
      </c>
      <c r="BB113" s="25">
        <v>0</v>
      </c>
      <c r="BC113" s="25">
        <v>0</v>
      </c>
      <c r="BD113" s="25">
        <v>0</v>
      </c>
      <c r="BE113" s="25">
        <v>0</v>
      </c>
      <c r="BF113" s="25">
        <v>0</v>
      </c>
      <c r="BG113" s="25">
        <v>0</v>
      </c>
      <c r="BH113" s="25">
        <v>0</v>
      </c>
      <c r="BI113" s="25">
        <v>0</v>
      </c>
      <c r="BJ113" s="25">
        <v>0</v>
      </c>
      <c r="BK113" s="25">
        <v>0</v>
      </c>
      <c r="BL113" s="25">
        <v>0</v>
      </c>
      <c r="BM113" s="25">
        <v>0</v>
      </c>
      <c r="BN113" s="25">
        <v>0</v>
      </c>
      <c r="BO113" s="25">
        <v>0</v>
      </c>
      <c r="BP113" s="25">
        <v>0</v>
      </c>
      <c r="BQ113" s="25">
        <v>0</v>
      </c>
      <c r="BR113" s="25">
        <v>0</v>
      </c>
      <c r="BS113" s="25">
        <v>0</v>
      </c>
      <c r="BT113" s="25">
        <v>0</v>
      </c>
      <c r="BU113" s="25">
        <v>0</v>
      </c>
      <c r="BV113" s="25">
        <v>0</v>
      </c>
      <c r="BW113" s="25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25">
        <v>0</v>
      </c>
      <c r="BF114" s="25">
        <v>0</v>
      </c>
      <c r="BG114" s="25">
        <v>0</v>
      </c>
      <c r="BH114" s="25">
        <v>0</v>
      </c>
      <c r="BI114" s="25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0</v>
      </c>
      <c r="BU114" s="25">
        <v>0</v>
      </c>
      <c r="BV114" s="25">
        <v>0</v>
      </c>
      <c r="BW114" s="25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0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0</v>
      </c>
      <c r="AV115" s="26">
        <v>0</v>
      </c>
      <c r="AW115" s="26">
        <v>0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0</v>
      </c>
      <c r="BD115" s="26">
        <v>0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0</v>
      </c>
      <c r="BQ115" s="26">
        <v>0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  <c r="AO117" s="25">
        <v>0</v>
      </c>
      <c r="AP117" s="25">
        <v>0</v>
      </c>
      <c r="AQ117" s="25">
        <v>0</v>
      </c>
      <c r="AR117" s="25">
        <v>0</v>
      </c>
      <c r="AS117" s="25">
        <v>0</v>
      </c>
      <c r="AT117" s="25">
        <v>0</v>
      </c>
      <c r="AU117" s="25">
        <v>0</v>
      </c>
      <c r="AV117" s="25">
        <v>0</v>
      </c>
      <c r="AW117" s="25">
        <v>0</v>
      </c>
      <c r="AX117" s="25">
        <v>0</v>
      </c>
      <c r="AY117" s="25">
        <v>0</v>
      </c>
      <c r="AZ117" s="25">
        <v>0</v>
      </c>
      <c r="BA117" s="25">
        <v>0</v>
      </c>
      <c r="BB117" s="25">
        <v>0</v>
      </c>
      <c r="BC117" s="25">
        <v>0</v>
      </c>
      <c r="BD117" s="25">
        <v>0</v>
      </c>
      <c r="BE117" s="25">
        <v>0</v>
      </c>
      <c r="BF117" s="25">
        <v>0</v>
      </c>
      <c r="BG117" s="25">
        <v>0</v>
      </c>
      <c r="BH117" s="25">
        <v>0</v>
      </c>
      <c r="BI117" s="25">
        <v>0</v>
      </c>
      <c r="BJ117" s="25">
        <v>0</v>
      </c>
      <c r="BK117" s="25">
        <v>0</v>
      </c>
      <c r="BL117" s="25">
        <v>0</v>
      </c>
      <c r="BM117" s="25">
        <v>0</v>
      </c>
      <c r="BN117" s="25">
        <v>0</v>
      </c>
      <c r="BO117" s="25">
        <v>0</v>
      </c>
      <c r="BP117" s="25">
        <v>0</v>
      </c>
      <c r="BQ117" s="25">
        <v>0</v>
      </c>
      <c r="BR117" s="25">
        <v>0</v>
      </c>
      <c r="BS117" s="25">
        <v>0</v>
      </c>
      <c r="BT117" s="25">
        <v>0</v>
      </c>
      <c r="BU117" s="25">
        <v>0</v>
      </c>
      <c r="BV117" s="25">
        <v>0</v>
      </c>
      <c r="BW117" s="25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0</v>
      </c>
      <c r="BP118" s="25">
        <v>0</v>
      </c>
      <c r="BQ118" s="25">
        <v>0</v>
      </c>
      <c r="BR118" s="25">
        <v>0</v>
      </c>
      <c r="BS118" s="25">
        <v>0</v>
      </c>
      <c r="BT118" s="25">
        <v>0</v>
      </c>
      <c r="BU118" s="25">
        <v>0</v>
      </c>
      <c r="BV118" s="25">
        <v>0</v>
      </c>
      <c r="BW118" s="25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5">
        <v>0</v>
      </c>
      <c r="F119" s="25">
        <v>0</v>
      </c>
      <c r="G119" s="25">
        <v>0</v>
      </c>
      <c r="H119" s="25">
        <v>0</v>
      </c>
      <c r="I119" s="25">
        <v>0</v>
      </c>
      <c r="J119" s="25">
        <v>0</v>
      </c>
      <c r="K119" s="25">
        <v>0</v>
      </c>
      <c r="L119" s="25">
        <v>0</v>
      </c>
      <c r="M119" s="25">
        <v>0</v>
      </c>
      <c r="N119" s="25">
        <v>0</v>
      </c>
      <c r="O119" s="25">
        <v>0</v>
      </c>
      <c r="P119" s="25">
        <v>0</v>
      </c>
      <c r="Q119" s="25">
        <v>0</v>
      </c>
      <c r="R119" s="25">
        <v>0</v>
      </c>
      <c r="S119" s="25">
        <v>0</v>
      </c>
      <c r="T119" s="25">
        <v>0</v>
      </c>
      <c r="U119" s="25">
        <v>0</v>
      </c>
      <c r="V119" s="25">
        <v>0</v>
      </c>
      <c r="W119" s="25">
        <v>0</v>
      </c>
      <c r="X119" s="25">
        <v>0</v>
      </c>
      <c r="Y119" s="25">
        <v>0</v>
      </c>
      <c r="Z119" s="25">
        <v>0</v>
      </c>
      <c r="AA119" s="25">
        <v>0</v>
      </c>
      <c r="AB119" s="25">
        <v>0</v>
      </c>
      <c r="AC119" s="25">
        <v>0</v>
      </c>
      <c r="AD119" s="25">
        <v>0</v>
      </c>
      <c r="AE119" s="25">
        <v>0</v>
      </c>
      <c r="AF119" s="25">
        <v>0</v>
      </c>
      <c r="AG119" s="25">
        <v>0</v>
      </c>
      <c r="AH119" s="25">
        <v>0</v>
      </c>
      <c r="AI119" s="25">
        <v>0</v>
      </c>
      <c r="AJ119" s="25">
        <v>0</v>
      </c>
      <c r="AK119" s="25">
        <v>0</v>
      </c>
      <c r="AL119" s="25">
        <v>0</v>
      </c>
      <c r="AM119" s="25">
        <v>0</v>
      </c>
      <c r="AN119" s="25">
        <v>0</v>
      </c>
      <c r="AO119" s="25">
        <v>0</v>
      </c>
      <c r="AP119" s="25">
        <v>0</v>
      </c>
      <c r="AQ119" s="25">
        <v>0</v>
      </c>
      <c r="AR119" s="25">
        <v>0</v>
      </c>
      <c r="AS119" s="25">
        <v>0</v>
      </c>
      <c r="AT119" s="25">
        <v>0</v>
      </c>
      <c r="AU119" s="25">
        <v>0</v>
      </c>
      <c r="AV119" s="25">
        <v>0</v>
      </c>
      <c r="AW119" s="25">
        <v>0</v>
      </c>
      <c r="AX119" s="25">
        <v>0</v>
      </c>
      <c r="AY119" s="25">
        <v>0</v>
      </c>
      <c r="AZ119" s="25">
        <v>0</v>
      </c>
      <c r="BA119" s="25">
        <v>0</v>
      </c>
      <c r="BB119" s="25">
        <v>0</v>
      </c>
      <c r="BC119" s="25">
        <v>0</v>
      </c>
      <c r="BD119" s="25">
        <v>0</v>
      </c>
      <c r="BE119" s="25">
        <v>0</v>
      </c>
      <c r="BF119" s="25">
        <v>0</v>
      </c>
      <c r="BG119" s="25">
        <v>0</v>
      </c>
      <c r="BH119" s="25">
        <v>0</v>
      </c>
      <c r="BI119" s="25">
        <v>0</v>
      </c>
      <c r="BJ119" s="25">
        <v>0</v>
      </c>
      <c r="BK119" s="25">
        <v>0</v>
      </c>
      <c r="BL119" s="25">
        <v>0</v>
      </c>
      <c r="BM119" s="25">
        <v>0</v>
      </c>
      <c r="BN119" s="25">
        <v>0</v>
      </c>
      <c r="BO119" s="25">
        <v>0</v>
      </c>
      <c r="BP119" s="25">
        <v>0</v>
      </c>
      <c r="BQ119" s="25">
        <v>0</v>
      </c>
      <c r="BR119" s="25">
        <v>0</v>
      </c>
      <c r="BS119" s="25">
        <v>0</v>
      </c>
      <c r="BT119" s="25">
        <v>0</v>
      </c>
      <c r="BU119" s="25">
        <v>0</v>
      </c>
      <c r="BV119" s="25">
        <v>0</v>
      </c>
      <c r="BW119" s="25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  <c r="AS120" s="25">
        <v>0</v>
      </c>
      <c r="AT120" s="25">
        <v>0</v>
      </c>
      <c r="AU120" s="25">
        <v>0</v>
      </c>
      <c r="AV120" s="25">
        <v>0</v>
      </c>
      <c r="AW120" s="25">
        <v>0</v>
      </c>
      <c r="AX120" s="25">
        <v>0</v>
      </c>
      <c r="AY120" s="25">
        <v>0</v>
      </c>
      <c r="AZ120" s="25">
        <v>0</v>
      </c>
      <c r="BA120" s="25">
        <v>0</v>
      </c>
      <c r="BB120" s="25">
        <v>0</v>
      </c>
      <c r="BC120" s="25">
        <v>0</v>
      </c>
      <c r="BD120" s="25">
        <v>0</v>
      </c>
      <c r="BE120" s="25">
        <v>0</v>
      </c>
      <c r="BF120" s="25">
        <v>0</v>
      </c>
      <c r="BG120" s="25">
        <v>0</v>
      </c>
      <c r="BH120" s="25">
        <v>0</v>
      </c>
      <c r="BI120" s="25">
        <v>0</v>
      </c>
      <c r="BJ120" s="25">
        <v>0</v>
      </c>
      <c r="BK120" s="25">
        <v>0</v>
      </c>
      <c r="BL120" s="25">
        <v>0</v>
      </c>
      <c r="BM120" s="25">
        <v>0</v>
      </c>
      <c r="BN120" s="25">
        <v>0</v>
      </c>
      <c r="BO120" s="25">
        <v>0</v>
      </c>
      <c r="BP120" s="25">
        <v>0</v>
      </c>
      <c r="BQ120" s="25">
        <v>0</v>
      </c>
      <c r="BR120" s="25">
        <v>0</v>
      </c>
      <c r="BS120" s="25">
        <v>0</v>
      </c>
      <c r="BT120" s="25">
        <v>0</v>
      </c>
      <c r="BU120" s="25">
        <v>0</v>
      </c>
      <c r="BV120" s="25">
        <v>0</v>
      </c>
      <c r="BW120" s="25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5">
        <v>0</v>
      </c>
      <c r="F122" s="25">
        <v>0</v>
      </c>
      <c r="G122" s="25">
        <v>0</v>
      </c>
      <c r="H122" s="25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P122" s="25">
        <v>0</v>
      </c>
      <c r="Q122" s="25">
        <v>0</v>
      </c>
      <c r="R122" s="25">
        <v>0</v>
      </c>
      <c r="S122" s="25">
        <v>0</v>
      </c>
      <c r="T122" s="25">
        <v>0</v>
      </c>
      <c r="U122" s="25">
        <v>0</v>
      </c>
      <c r="V122" s="25">
        <v>0</v>
      </c>
      <c r="W122" s="25">
        <v>0</v>
      </c>
      <c r="X122" s="25">
        <v>0</v>
      </c>
      <c r="Y122" s="25">
        <v>0</v>
      </c>
      <c r="Z122" s="25">
        <v>0</v>
      </c>
      <c r="AA122" s="25">
        <v>0</v>
      </c>
      <c r="AB122" s="25">
        <v>0</v>
      </c>
      <c r="AC122" s="25">
        <v>0</v>
      </c>
      <c r="AD122" s="25">
        <v>0</v>
      </c>
      <c r="AE122" s="25">
        <v>0</v>
      </c>
      <c r="AF122" s="25">
        <v>0</v>
      </c>
      <c r="AG122" s="25">
        <v>0</v>
      </c>
      <c r="AH122" s="25">
        <v>0</v>
      </c>
      <c r="AI122" s="25">
        <v>0</v>
      </c>
      <c r="AJ122" s="25">
        <v>0</v>
      </c>
      <c r="AK122" s="25">
        <v>0</v>
      </c>
      <c r="AL122" s="25">
        <v>0</v>
      </c>
      <c r="AM122" s="25">
        <v>0</v>
      </c>
      <c r="AN122" s="25">
        <v>0</v>
      </c>
      <c r="AO122" s="25">
        <v>0</v>
      </c>
      <c r="AP122" s="25">
        <v>0</v>
      </c>
      <c r="AQ122" s="25">
        <v>0</v>
      </c>
      <c r="AR122" s="25">
        <v>0</v>
      </c>
      <c r="AS122" s="25">
        <v>0</v>
      </c>
      <c r="AT122" s="25">
        <v>0</v>
      </c>
      <c r="AU122" s="25">
        <v>0</v>
      </c>
      <c r="AV122" s="25">
        <v>0</v>
      </c>
      <c r="AW122" s="25">
        <v>0</v>
      </c>
      <c r="AX122" s="25">
        <v>0</v>
      </c>
      <c r="AY122" s="25">
        <v>0</v>
      </c>
      <c r="AZ122" s="25">
        <v>0</v>
      </c>
      <c r="BA122" s="25">
        <v>0</v>
      </c>
      <c r="BB122" s="25">
        <v>0</v>
      </c>
      <c r="BC122" s="25">
        <v>0</v>
      </c>
      <c r="BD122" s="25">
        <v>0</v>
      </c>
      <c r="BE122" s="25">
        <v>0</v>
      </c>
      <c r="BF122" s="25">
        <v>0</v>
      </c>
      <c r="BG122" s="25">
        <v>0</v>
      </c>
      <c r="BH122" s="25">
        <v>0</v>
      </c>
      <c r="BI122" s="25">
        <v>0</v>
      </c>
      <c r="BJ122" s="25">
        <v>0</v>
      </c>
      <c r="BK122" s="25">
        <v>0</v>
      </c>
      <c r="BL122" s="25">
        <v>0</v>
      </c>
      <c r="BM122" s="25">
        <v>0</v>
      </c>
      <c r="BN122" s="25">
        <v>0</v>
      </c>
      <c r="BO122" s="25">
        <v>0</v>
      </c>
      <c r="BP122" s="25">
        <v>0</v>
      </c>
      <c r="BQ122" s="25">
        <v>0</v>
      </c>
      <c r="BR122" s="25">
        <v>0</v>
      </c>
      <c r="BS122" s="25">
        <v>0</v>
      </c>
      <c r="BT122" s="25">
        <v>0</v>
      </c>
      <c r="BU122" s="25">
        <v>0</v>
      </c>
      <c r="BV122" s="25">
        <v>0</v>
      </c>
      <c r="BW122" s="25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5">
        <v>0</v>
      </c>
      <c r="F126" s="25">
        <v>0</v>
      </c>
      <c r="G126" s="25">
        <v>0</v>
      </c>
      <c r="H126" s="25">
        <v>0</v>
      </c>
      <c r="I126" s="25">
        <v>0</v>
      </c>
      <c r="J126" s="25">
        <v>0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  <c r="T126" s="25">
        <v>0</v>
      </c>
      <c r="U126" s="25">
        <v>0</v>
      </c>
      <c r="V126" s="25">
        <v>0</v>
      </c>
      <c r="W126" s="25">
        <v>0</v>
      </c>
      <c r="X126" s="25">
        <v>0</v>
      </c>
      <c r="Y126" s="25">
        <v>0</v>
      </c>
      <c r="Z126" s="25">
        <v>0</v>
      </c>
      <c r="AA126" s="25">
        <v>0</v>
      </c>
      <c r="AB126" s="25">
        <v>0</v>
      </c>
      <c r="AC126" s="25">
        <v>0</v>
      </c>
      <c r="AD126" s="25">
        <v>0</v>
      </c>
      <c r="AE126" s="25">
        <v>0</v>
      </c>
      <c r="AF126" s="25">
        <v>0</v>
      </c>
      <c r="AG126" s="25">
        <v>0</v>
      </c>
      <c r="AH126" s="25">
        <v>0</v>
      </c>
      <c r="AI126" s="25">
        <v>0</v>
      </c>
      <c r="AJ126" s="25">
        <v>0</v>
      </c>
      <c r="AK126" s="25">
        <v>0</v>
      </c>
      <c r="AL126" s="25">
        <v>0</v>
      </c>
      <c r="AM126" s="25">
        <v>0</v>
      </c>
      <c r="AN126" s="25">
        <v>0</v>
      </c>
      <c r="AO126" s="25">
        <v>0</v>
      </c>
      <c r="AP126" s="25">
        <v>0</v>
      </c>
      <c r="AQ126" s="25">
        <v>0</v>
      </c>
      <c r="AR126" s="25">
        <v>0</v>
      </c>
      <c r="AS126" s="25">
        <v>0</v>
      </c>
      <c r="AT126" s="25">
        <v>0</v>
      </c>
      <c r="AU126" s="25">
        <v>0</v>
      </c>
      <c r="AV126" s="25">
        <v>0</v>
      </c>
      <c r="AW126" s="25">
        <v>0</v>
      </c>
      <c r="AX126" s="25">
        <v>0</v>
      </c>
      <c r="AY126" s="25">
        <v>0</v>
      </c>
      <c r="AZ126" s="25">
        <v>0</v>
      </c>
      <c r="BA126" s="25">
        <v>0</v>
      </c>
      <c r="BB126" s="25">
        <v>0</v>
      </c>
      <c r="BC126" s="25">
        <v>0</v>
      </c>
      <c r="BD126" s="25">
        <v>0</v>
      </c>
      <c r="BE126" s="25">
        <v>0</v>
      </c>
      <c r="BF126" s="25">
        <v>0</v>
      </c>
      <c r="BG126" s="25">
        <v>0</v>
      </c>
      <c r="BH126" s="25">
        <v>0</v>
      </c>
      <c r="BI126" s="25">
        <v>0</v>
      </c>
      <c r="BJ126" s="25">
        <v>0</v>
      </c>
      <c r="BK126" s="25">
        <v>0</v>
      </c>
      <c r="BL126" s="25">
        <v>0</v>
      </c>
      <c r="BM126" s="25">
        <v>0</v>
      </c>
      <c r="BN126" s="25">
        <v>0</v>
      </c>
      <c r="BO126" s="25">
        <v>0</v>
      </c>
      <c r="BP126" s="25">
        <v>0</v>
      </c>
      <c r="BQ126" s="25">
        <v>0</v>
      </c>
      <c r="BR126" s="25">
        <v>0</v>
      </c>
      <c r="BS126" s="25">
        <v>0</v>
      </c>
      <c r="BT126" s="25">
        <v>0</v>
      </c>
      <c r="BU126" s="25">
        <v>0</v>
      </c>
      <c r="BV126" s="25">
        <v>0</v>
      </c>
      <c r="BW126" s="25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5">
        <v>0</v>
      </c>
      <c r="F128" s="25">
        <v>0</v>
      </c>
      <c r="G128" s="25">
        <v>0</v>
      </c>
      <c r="H128" s="25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R128" s="25">
        <v>0</v>
      </c>
      <c r="S128" s="25">
        <v>0</v>
      </c>
      <c r="T128" s="25">
        <v>0</v>
      </c>
      <c r="U128" s="25">
        <v>0</v>
      </c>
      <c r="V128" s="25">
        <v>0</v>
      </c>
      <c r="W128" s="25">
        <v>0</v>
      </c>
      <c r="X128" s="25">
        <v>0</v>
      </c>
      <c r="Y128" s="25">
        <v>0</v>
      </c>
      <c r="Z128" s="25">
        <v>0</v>
      </c>
      <c r="AA128" s="25">
        <v>0</v>
      </c>
      <c r="AB128" s="25">
        <v>0</v>
      </c>
      <c r="AC128" s="25">
        <v>0</v>
      </c>
      <c r="AD128" s="25">
        <v>0</v>
      </c>
      <c r="AE128" s="25">
        <v>0</v>
      </c>
      <c r="AF128" s="25">
        <v>0</v>
      </c>
      <c r="AG128" s="25">
        <v>0</v>
      </c>
      <c r="AH128" s="25">
        <v>0</v>
      </c>
      <c r="AI128" s="25">
        <v>0</v>
      </c>
      <c r="AJ128" s="25">
        <v>0</v>
      </c>
      <c r="AK128" s="25">
        <v>0</v>
      </c>
      <c r="AL128" s="25">
        <v>0</v>
      </c>
      <c r="AM128" s="25">
        <v>0</v>
      </c>
      <c r="AN128" s="25">
        <v>0</v>
      </c>
      <c r="AO128" s="25">
        <v>0</v>
      </c>
      <c r="AP128" s="25">
        <v>0</v>
      </c>
      <c r="AQ128" s="25">
        <v>0</v>
      </c>
      <c r="AR128" s="25">
        <v>0</v>
      </c>
      <c r="AS128" s="25">
        <v>0</v>
      </c>
      <c r="AT128" s="25">
        <v>0</v>
      </c>
      <c r="AU128" s="25">
        <v>0</v>
      </c>
      <c r="AV128" s="25">
        <v>0</v>
      </c>
      <c r="AW128" s="25">
        <v>0</v>
      </c>
      <c r="AX128" s="25">
        <v>0</v>
      </c>
      <c r="AY128" s="25">
        <v>0</v>
      </c>
      <c r="AZ128" s="25">
        <v>0</v>
      </c>
      <c r="BA128" s="25">
        <v>0</v>
      </c>
      <c r="BB128" s="25">
        <v>0</v>
      </c>
      <c r="BC128" s="25">
        <v>0</v>
      </c>
      <c r="BD128" s="25">
        <v>0</v>
      </c>
      <c r="BE128" s="25">
        <v>0</v>
      </c>
      <c r="BF128" s="25">
        <v>0</v>
      </c>
      <c r="BG128" s="25">
        <v>0</v>
      </c>
      <c r="BH128" s="25">
        <v>0</v>
      </c>
      <c r="BI128" s="25">
        <v>0</v>
      </c>
      <c r="BJ128" s="25">
        <v>0</v>
      </c>
      <c r="BK128" s="25">
        <v>0</v>
      </c>
      <c r="BL128" s="25">
        <v>0</v>
      </c>
      <c r="BM128" s="25">
        <v>0</v>
      </c>
      <c r="BN128" s="25">
        <v>0</v>
      </c>
      <c r="BO128" s="25">
        <v>0</v>
      </c>
      <c r="BP128" s="25">
        <v>0</v>
      </c>
      <c r="BQ128" s="25">
        <v>0</v>
      </c>
      <c r="BR128" s="25">
        <v>0</v>
      </c>
      <c r="BS128" s="25">
        <v>0</v>
      </c>
      <c r="BT128" s="25">
        <v>0</v>
      </c>
      <c r="BU128" s="25">
        <v>0</v>
      </c>
      <c r="BV128" s="25">
        <v>0</v>
      </c>
      <c r="BW128" s="25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5">
        <v>0</v>
      </c>
      <c r="F130" s="25">
        <v>0</v>
      </c>
      <c r="G130" s="25">
        <v>0</v>
      </c>
      <c r="H130" s="25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S130" s="25">
        <v>0</v>
      </c>
      <c r="T130" s="25">
        <v>0</v>
      </c>
      <c r="U130" s="25">
        <v>0</v>
      </c>
      <c r="V130" s="25">
        <v>0</v>
      </c>
      <c r="W130" s="25">
        <v>0</v>
      </c>
      <c r="X130" s="25">
        <v>0</v>
      </c>
      <c r="Y130" s="25">
        <v>0</v>
      </c>
      <c r="Z130" s="25">
        <v>0</v>
      </c>
      <c r="AA130" s="25">
        <v>0</v>
      </c>
      <c r="AB130" s="25">
        <v>0</v>
      </c>
      <c r="AC130" s="25">
        <v>0</v>
      </c>
      <c r="AD130" s="25">
        <v>0</v>
      </c>
      <c r="AE130" s="25">
        <v>0</v>
      </c>
      <c r="AF130" s="25">
        <v>0</v>
      </c>
      <c r="AG130" s="25">
        <v>0</v>
      </c>
      <c r="AH130" s="25">
        <v>0</v>
      </c>
      <c r="AI130" s="25">
        <v>0</v>
      </c>
      <c r="AJ130" s="25">
        <v>0</v>
      </c>
      <c r="AK130" s="25">
        <v>0</v>
      </c>
      <c r="AL130" s="25">
        <v>0</v>
      </c>
      <c r="AM130" s="25">
        <v>0</v>
      </c>
      <c r="AN130" s="25">
        <v>0</v>
      </c>
      <c r="AO130" s="25">
        <v>0</v>
      </c>
      <c r="AP130" s="25">
        <v>0</v>
      </c>
      <c r="AQ130" s="25">
        <v>0</v>
      </c>
      <c r="AR130" s="25">
        <v>0</v>
      </c>
      <c r="AS130" s="25">
        <v>0</v>
      </c>
      <c r="AT130" s="25">
        <v>0</v>
      </c>
      <c r="AU130" s="25">
        <v>0</v>
      </c>
      <c r="AV130" s="25">
        <v>0</v>
      </c>
      <c r="AW130" s="25">
        <v>0</v>
      </c>
      <c r="AX130" s="25">
        <v>0</v>
      </c>
      <c r="AY130" s="25">
        <v>0</v>
      </c>
      <c r="AZ130" s="25">
        <v>0</v>
      </c>
      <c r="BA130" s="25">
        <v>0</v>
      </c>
      <c r="BB130" s="25">
        <v>0</v>
      </c>
      <c r="BC130" s="25">
        <v>0</v>
      </c>
      <c r="BD130" s="25">
        <v>0</v>
      </c>
      <c r="BE130" s="25">
        <v>0</v>
      </c>
      <c r="BF130" s="25">
        <v>0</v>
      </c>
      <c r="BG130" s="25">
        <v>0</v>
      </c>
      <c r="BH130" s="25">
        <v>0</v>
      </c>
      <c r="BI130" s="25">
        <v>0</v>
      </c>
      <c r="BJ130" s="25">
        <v>0</v>
      </c>
      <c r="BK130" s="25">
        <v>0</v>
      </c>
      <c r="BL130" s="25">
        <v>0</v>
      </c>
      <c r="BM130" s="25">
        <v>0</v>
      </c>
      <c r="BN130" s="25">
        <v>0</v>
      </c>
      <c r="BO130" s="25">
        <v>0</v>
      </c>
      <c r="BP130" s="25">
        <v>0</v>
      </c>
      <c r="BQ130" s="25">
        <v>0</v>
      </c>
      <c r="BR130" s="25">
        <v>0</v>
      </c>
      <c r="BS130" s="25">
        <v>0</v>
      </c>
      <c r="BT130" s="25">
        <v>0</v>
      </c>
      <c r="BU130" s="25">
        <v>0</v>
      </c>
      <c r="BV130" s="25">
        <v>0</v>
      </c>
      <c r="BW130" s="25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0</v>
      </c>
      <c r="AA132" s="26">
        <v>0</v>
      </c>
      <c r="AB132" s="26">
        <v>0</v>
      </c>
      <c r="AC132" s="26">
        <v>0</v>
      </c>
      <c r="AD132" s="26">
        <v>0</v>
      </c>
      <c r="AE132" s="26">
        <v>0</v>
      </c>
      <c r="AF132" s="26">
        <v>0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0</v>
      </c>
      <c r="AO132" s="26">
        <v>0</v>
      </c>
      <c r="AP132" s="26">
        <v>0</v>
      </c>
      <c r="AQ132" s="26">
        <v>0</v>
      </c>
      <c r="AR132" s="26">
        <v>0</v>
      </c>
      <c r="AS132" s="26">
        <v>0</v>
      </c>
      <c r="AT132" s="26">
        <v>0</v>
      </c>
      <c r="AU132" s="26">
        <v>0</v>
      </c>
      <c r="AV132" s="26">
        <v>0</v>
      </c>
      <c r="AW132" s="26">
        <v>0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0</v>
      </c>
      <c r="BD132" s="26">
        <v>0</v>
      </c>
      <c r="BE132" s="26">
        <v>0</v>
      </c>
      <c r="BF132" s="26">
        <v>0</v>
      </c>
      <c r="BG132" s="26">
        <v>0</v>
      </c>
      <c r="BH132" s="26">
        <v>0</v>
      </c>
      <c r="BI132" s="26">
        <v>0</v>
      </c>
      <c r="BJ132" s="26">
        <v>0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0</v>
      </c>
      <c r="BQ132" s="26">
        <v>0</v>
      </c>
      <c r="BR132" s="26">
        <v>0</v>
      </c>
      <c r="BS132" s="26">
        <v>0</v>
      </c>
      <c r="BT132" s="26">
        <v>0</v>
      </c>
      <c r="BU132" s="26">
        <v>0</v>
      </c>
      <c r="BV132" s="26">
        <v>0</v>
      </c>
      <c r="BW132" s="26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5">
        <v>0</v>
      </c>
      <c r="F133" s="25">
        <v>0</v>
      </c>
      <c r="G133" s="25">
        <v>0</v>
      </c>
      <c r="H133" s="25">
        <v>0</v>
      </c>
      <c r="I133" s="25">
        <v>0</v>
      </c>
      <c r="J133" s="25">
        <v>0</v>
      </c>
      <c r="K133" s="25">
        <v>0</v>
      </c>
      <c r="L133" s="25">
        <v>0</v>
      </c>
      <c r="M133" s="25">
        <v>0</v>
      </c>
      <c r="N133" s="25">
        <v>0</v>
      </c>
      <c r="O133" s="25">
        <v>0</v>
      </c>
      <c r="P133" s="25">
        <v>0</v>
      </c>
      <c r="Q133" s="25">
        <v>0</v>
      </c>
      <c r="R133" s="25">
        <v>0</v>
      </c>
      <c r="S133" s="25">
        <v>0</v>
      </c>
      <c r="T133" s="25">
        <v>0</v>
      </c>
      <c r="U133" s="25">
        <v>0</v>
      </c>
      <c r="V133" s="25">
        <v>0</v>
      </c>
      <c r="W133" s="25">
        <v>0</v>
      </c>
      <c r="X133" s="25">
        <v>0</v>
      </c>
      <c r="Y133" s="25">
        <v>0</v>
      </c>
      <c r="Z133" s="25">
        <v>0</v>
      </c>
      <c r="AA133" s="25">
        <v>0</v>
      </c>
      <c r="AB133" s="25">
        <v>0</v>
      </c>
      <c r="AC133" s="25">
        <v>0</v>
      </c>
      <c r="AD133" s="25">
        <v>0</v>
      </c>
      <c r="AE133" s="25">
        <v>0</v>
      </c>
      <c r="AF133" s="25">
        <v>0</v>
      </c>
      <c r="AG133" s="25">
        <v>0</v>
      </c>
      <c r="AH133" s="25">
        <v>0</v>
      </c>
      <c r="AI133" s="25">
        <v>0</v>
      </c>
      <c r="AJ133" s="25">
        <v>0</v>
      </c>
      <c r="AK133" s="25">
        <v>0</v>
      </c>
      <c r="AL133" s="25">
        <v>0</v>
      </c>
      <c r="AM133" s="25">
        <v>0</v>
      </c>
      <c r="AN133" s="25">
        <v>0</v>
      </c>
      <c r="AO133" s="25">
        <v>0</v>
      </c>
      <c r="AP133" s="25">
        <v>0</v>
      </c>
      <c r="AQ133" s="25">
        <v>0</v>
      </c>
      <c r="AR133" s="25">
        <v>0</v>
      </c>
      <c r="AS133" s="25">
        <v>0</v>
      </c>
      <c r="AT133" s="25">
        <v>0</v>
      </c>
      <c r="AU133" s="25">
        <v>0</v>
      </c>
      <c r="AV133" s="25">
        <v>0</v>
      </c>
      <c r="AW133" s="25">
        <v>0</v>
      </c>
      <c r="AX133" s="25">
        <v>0</v>
      </c>
      <c r="AY133" s="25">
        <v>0</v>
      </c>
      <c r="AZ133" s="25">
        <v>0</v>
      </c>
      <c r="BA133" s="25">
        <v>0</v>
      </c>
      <c r="BB133" s="25">
        <v>0</v>
      </c>
      <c r="BC133" s="25">
        <v>0</v>
      </c>
      <c r="BD133" s="25">
        <v>0</v>
      </c>
      <c r="BE133" s="25">
        <v>0</v>
      </c>
      <c r="BF133" s="25">
        <v>0</v>
      </c>
      <c r="BG133" s="25">
        <v>0</v>
      </c>
      <c r="BH133" s="25">
        <v>0</v>
      </c>
      <c r="BI133" s="25">
        <v>0</v>
      </c>
      <c r="BJ133" s="25">
        <v>0</v>
      </c>
      <c r="BK133" s="25">
        <v>0</v>
      </c>
      <c r="BL133" s="25">
        <v>0</v>
      </c>
      <c r="BM133" s="25">
        <v>0</v>
      </c>
      <c r="BN133" s="25">
        <v>0</v>
      </c>
      <c r="BO133" s="25">
        <v>0</v>
      </c>
      <c r="BP133" s="25">
        <v>0</v>
      </c>
      <c r="BQ133" s="25">
        <v>0</v>
      </c>
      <c r="BR133" s="25">
        <v>0</v>
      </c>
      <c r="BS133" s="25">
        <v>0</v>
      </c>
      <c r="BT133" s="25">
        <v>0</v>
      </c>
      <c r="BU133" s="25">
        <v>0</v>
      </c>
      <c r="BV133" s="25">
        <v>0</v>
      </c>
      <c r="BW133" s="25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0</v>
      </c>
      <c r="K134" s="25">
        <v>0</v>
      </c>
      <c r="L134" s="25">
        <v>0</v>
      </c>
      <c r="M134" s="25">
        <v>0</v>
      </c>
      <c r="N134" s="25">
        <v>0</v>
      </c>
      <c r="O134" s="25">
        <v>0</v>
      </c>
      <c r="P134" s="25">
        <v>0</v>
      </c>
      <c r="Q134" s="25">
        <v>0</v>
      </c>
      <c r="R134" s="25">
        <v>0</v>
      </c>
      <c r="S134" s="25">
        <v>0</v>
      </c>
      <c r="T134" s="25">
        <v>0</v>
      </c>
      <c r="U134" s="25">
        <v>0</v>
      </c>
      <c r="V134" s="25">
        <v>0</v>
      </c>
      <c r="W134" s="25">
        <v>0</v>
      </c>
      <c r="X134" s="25">
        <v>0</v>
      </c>
      <c r="Y134" s="25">
        <v>0</v>
      </c>
      <c r="Z134" s="25">
        <v>0</v>
      </c>
      <c r="AA134" s="25">
        <v>0</v>
      </c>
      <c r="AB134" s="25">
        <v>0</v>
      </c>
      <c r="AC134" s="25">
        <v>0</v>
      </c>
      <c r="AD134" s="25">
        <v>0</v>
      </c>
      <c r="AE134" s="25">
        <v>0</v>
      </c>
      <c r="AF134" s="25">
        <v>0</v>
      </c>
      <c r="AG134" s="25">
        <v>0</v>
      </c>
      <c r="AH134" s="25">
        <v>0</v>
      </c>
      <c r="AI134" s="25">
        <v>0</v>
      </c>
      <c r="AJ134" s="25">
        <v>0</v>
      </c>
      <c r="AK134" s="25">
        <v>0</v>
      </c>
      <c r="AL134" s="25">
        <v>0</v>
      </c>
      <c r="AM134" s="25">
        <v>0</v>
      </c>
      <c r="AN134" s="25">
        <v>0</v>
      </c>
      <c r="AO134" s="25">
        <v>0</v>
      </c>
      <c r="AP134" s="25">
        <v>0</v>
      </c>
      <c r="AQ134" s="25">
        <v>0</v>
      </c>
      <c r="AR134" s="25">
        <v>0</v>
      </c>
      <c r="AS134" s="25">
        <v>0</v>
      </c>
      <c r="AT134" s="25">
        <v>0</v>
      </c>
      <c r="AU134" s="25">
        <v>0</v>
      </c>
      <c r="AV134" s="25">
        <v>0</v>
      </c>
      <c r="AW134" s="25">
        <v>0</v>
      </c>
      <c r="AX134" s="25">
        <v>0</v>
      </c>
      <c r="AY134" s="25">
        <v>0</v>
      </c>
      <c r="AZ134" s="25">
        <v>0</v>
      </c>
      <c r="BA134" s="25">
        <v>0</v>
      </c>
      <c r="BB134" s="25">
        <v>0</v>
      </c>
      <c r="BC134" s="25">
        <v>0</v>
      </c>
      <c r="BD134" s="25">
        <v>0</v>
      </c>
      <c r="BE134" s="25">
        <v>0</v>
      </c>
      <c r="BF134" s="25">
        <v>0</v>
      </c>
      <c r="BG134" s="25">
        <v>0</v>
      </c>
      <c r="BH134" s="25">
        <v>0</v>
      </c>
      <c r="BI134" s="25">
        <v>0</v>
      </c>
      <c r="BJ134" s="25">
        <v>0</v>
      </c>
      <c r="BK134" s="25">
        <v>0</v>
      </c>
      <c r="BL134" s="25">
        <v>0</v>
      </c>
      <c r="BM134" s="25">
        <v>0</v>
      </c>
      <c r="BN134" s="25">
        <v>0</v>
      </c>
      <c r="BO134" s="25">
        <v>0</v>
      </c>
      <c r="BP134" s="25">
        <v>0</v>
      </c>
      <c r="BQ134" s="25">
        <v>0</v>
      </c>
      <c r="BR134" s="25">
        <v>0</v>
      </c>
      <c r="BS134" s="25">
        <v>0</v>
      </c>
      <c r="BT134" s="25">
        <v>0</v>
      </c>
      <c r="BU134" s="25">
        <v>0</v>
      </c>
      <c r="BV134" s="25">
        <v>0</v>
      </c>
      <c r="BW134" s="25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0</v>
      </c>
      <c r="AS135" s="25">
        <v>0</v>
      </c>
      <c r="AT135" s="25">
        <v>0</v>
      </c>
      <c r="AU135" s="25">
        <v>0</v>
      </c>
      <c r="AV135" s="25">
        <v>0</v>
      </c>
      <c r="AW135" s="25">
        <v>0</v>
      </c>
      <c r="AX135" s="25">
        <v>0</v>
      </c>
      <c r="AY135" s="25">
        <v>0</v>
      </c>
      <c r="AZ135" s="25">
        <v>0</v>
      </c>
      <c r="BA135" s="25">
        <v>0</v>
      </c>
      <c r="BB135" s="25">
        <v>0</v>
      </c>
      <c r="BC135" s="25">
        <v>0</v>
      </c>
      <c r="BD135" s="25">
        <v>0</v>
      </c>
      <c r="BE135" s="25">
        <v>0</v>
      </c>
      <c r="BF135" s="25">
        <v>0</v>
      </c>
      <c r="BG135" s="25">
        <v>0</v>
      </c>
      <c r="BH135" s="25">
        <v>0</v>
      </c>
      <c r="BI135" s="25">
        <v>0</v>
      </c>
      <c r="BJ135" s="25">
        <v>0</v>
      </c>
      <c r="BK135" s="25">
        <v>0</v>
      </c>
      <c r="BL135" s="25">
        <v>0</v>
      </c>
      <c r="BM135" s="25">
        <v>0</v>
      </c>
      <c r="BN135" s="25">
        <v>0</v>
      </c>
      <c r="BO135" s="25">
        <v>0</v>
      </c>
      <c r="BP135" s="25">
        <v>0</v>
      </c>
      <c r="BQ135" s="25">
        <v>0</v>
      </c>
      <c r="BR135" s="25">
        <v>0</v>
      </c>
      <c r="BS135" s="25">
        <v>0</v>
      </c>
      <c r="BT135" s="25">
        <v>0</v>
      </c>
      <c r="BU135" s="25">
        <v>0</v>
      </c>
      <c r="BV135" s="25">
        <v>0</v>
      </c>
      <c r="BW135" s="25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5">
        <v>0</v>
      </c>
      <c r="F136" s="25">
        <v>0</v>
      </c>
      <c r="G136" s="25">
        <v>0</v>
      </c>
      <c r="H136" s="25">
        <v>0</v>
      </c>
      <c r="I136" s="25">
        <v>0</v>
      </c>
      <c r="J136" s="25">
        <v>0</v>
      </c>
      <c r="K136" s="25">
        <v>0</v>
      </c>
      <c r="L136" s="25">
        <v>0</v>
      </c>
      <c r="M136" s="25">
        <v>0</v>
      </c>
      <c r="N136" s="25">
        <v>0</v>
      </c>
      <c r="O136" s="25">
        <v>0</v>
      </c>
      <c r="P136" s="25">
        <v>0</v>
      </c>
      <c r="Q136" s="25">
        <v>0</v>
      </c>
      <c r="R136" s="25">
        <v>0</v>
      </c>
      <c r="S136" s="25">
        <v>0</v>
      </c>
      <c r="T136" s="25">
        <v>0</v>
      </c>
      <c r="U136" s="25">
        <v>0</v>
      </c>
      <c r="V136" s="25">
        <v>0</v>
      </c>
      <c r="W136" s="25">
        <v>0</v>
      </c>
      <c r="X136" s="25">
        <v>0</v>
      </c>
      <c r="Y136" s="25">
        <v>0</v>
      </c>
      <c r="Z136" s="25">
        <v>0</v>
      </c>
      <c r="AA136" s="25">
        <v>0</v>
      </c>
      <c r="AB136" s="25">
        <v>0</v>
      </c>
      <c r="AC136" s="25">
        <v>0</v>
      </c>
      <c r="AD136" s="25">
        <v>0</v>
      </c>
      <c r="AE136" s="25">
        <v>0</v>
      </c>
      <c r="AF136" s="25">
        <v>0</v>
      </c>
      <c r="AG136" s="25">
        <v>0</v>
      </c>
      <c r="AH136" s="25">
        <v>0</v>
      </c>
      <c r="AI136" s="25">
        <v>0</v>
      </c>
      <c r="AJ136" s="25">
        <v>0</v>
      </c>
      <c r="AK136" s="25">
        <v>0</v>
      </c>
      <c r="AL136" s="25">
        <v>0</v>
      </c>
      <c r="AM136" s="25">
        <v>0</v>
      </c>
      <c r="AN136" s="25">
        <v>0</v>
      </c>
      <c r="AO136" s="25">
        <v>0</v>
      </c>
      <c r="AP136" s="25">
        <v>0</v>
      </c>
      <c r="AQ136" s="25">
        <v>0</v>
      </c>
      <c r="AR136" s="25">
        <v>0</v>
      </c>
      <c r="AS136" s="25">
        <v>0</v>
      </c>
      <c r="AT136" s="25">
        <v>0</v>
      </c>
      <c r="AU136" s="25">
        <v>0</v>
      </c>
      <c r="AV136" s="25">
        <v>0</v>
      </c>
      <c r="AW136" s="25">
        <v>0</v>
      </c>
      <c r="AX136" s="25">
        <v>0</v>
      </c>
      <c r="AY136" s="25">
        <v>0</v>
      </c>
      <c r="AZ136" s="25">
        <v>0</v>
      </c>
      <c r="BA136" s="25">
        <v>0</v>
      </c>
      <c r="BB136" s="25">
        <v>0</v>
      </c>
      <c r="BC136" s="25">
        <v>0</v>
      </c>
      <c r="BD136" s="25">
        <v>0</v>
      </c>
      <c r="BE136" s="25">
        <v>0</v>
      </c>
      <c r="BF136" s="25">
        <v>0</v>
      </c>
      <c r="BG136" s="25">
        <v>0</v>
      </c>
      <c r="BH136" s="25">
        <v>0</v>
      </c>
      <c r="BI136" s="25">
        <v>0</v>
      </c>
      <c r="BJ136" s="25">
        <v>0</v>
      </c>
      <c r="BK136" s="25">
        <v>0</v>
      </c>
      <c r="BL136" s="25">
        <v>0</v>
      </c>
      <c r="BM136" s="25">
        <v>0</v>
      </c>
      <c r="BN136" s="25">
        <v>0</v>
      </c>
      <c r="BO136" s="25">
        <v>0</v>
      </c>
      <c r="BP136" s="25">
        <v>0</v>
      </c>
      <c r="BQ136" s="25">
        <v>0</v>
      </c>
      <c r="BR136" s="25">
        <v>0</v>
      </c>
      <c r="BS136" s="25">
        <v>0</v>
      </c>
      <c r="BT136" s="25">
        <v>0</v>
      </c>
      <c r="BU136" s="25">
        <v>0</v>
      </c>
      <c r="BV136" s="25">
        <v>0</v>
      </c>
      <c r="BW136" s="25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5">
        <v>0</v>
      </c>
      <c r="F138" s="25">
        <v>0</v>
      </c>
      <c r="G138" s="25">
        <v>0</v>
      </c>
      <c r="H138" s="25">
        <v>0</v>
      </c>
      <c r="I138" s="25">
        <v>0</v>
      </c>
      <c r="J138" s="25">
        <v>0</v>
      </c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V138" s="25">
        <v>0</v>
      </c>
      <c r="W138" s="25">
        <v>0</v>
      </c>
      <c r="X138" s="25">
        <v>0</v>
      </c>
      <c r="Y138" s="25">
        <v>0</v>
      </c>
      <c r="Z138" s="25">
        <v>0</v>
      </c>
      <c r="AA138" s="25">
        <v>0</v>
      </c>
      <c r="AB138" s="25">
        <v>0</v>
      </c>
      <c r="AC138" s="25">
        <v>0</v>
      </c>
      <c r="AD138" s="25">
        <v>0</v>
      </c>
      <c r="AE138" s="25">
        <v>0</v>
      </c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  <c r="AO138" s="25">
        <v>0</v>
      </c>
      <c r="AP138" s="25">
        <v>0</v>
      </c>
      <c r="AQ138" s="25">
        <v>0</v>
      </c>
      <c r="AR138" s="25">
        <v>0</v>
      </c>
      <c r="AS138" s="25">
        <v>0</v>
      </c>
      <c r="AT138" s="25">
        <v>0</v>
      </c>
      <c r="AU138" s="25">
        <v>0</v>
      </c>
      <c r="AV138" s="25">
        <v>0</v>
      </c>
      <c r="AW138" s="25">
        <v>0</v>
      </c>
      <c r="AX138" s="25">
        <v>0</v>
      </c>
      <c r="AY138" s="25">
        <v>0</v>
      </c>
      <c r="AZ138" s="25">
        <v>0</v>
      </c>
      <c r="BA138" s="25">
        <v>0</v>
      </c>
      <c r="BB138" s="25">
        <v>0</v>
      </c>
      <c r="BC138" s="25">
        <v>0</v>
      </c>
      <c r="BD138" s="25">
        <v>0</v>
      </c>
      <c r="BE138" s="25">
        <v>0</v>
      </c>
      <c r="BF138" s="25">
        <v>0</v>
      </c>
      <c r="BG138" s="25">
        <v>0</v>
      </c>
      <c r="BH138" s="25">
        <v>0</v>
      </c>
      <c r="BI138" s="25">
        <v>0</v>
      </c>
      <c r="BJ138" s="25">
        <v>0</v>
      </c>
      <c r="BK138" s="25">
        <v>0</v>
      </c>
      <c r="BL138" s="25">
        <v>0</v>
      </c>
      <c r="BM138" s="25">
        <v>0</v>
      </c>
      <c r="BN138" s="25">
        <v>0</v>
      </c>
      <c r="BO138" s="25">
        <v>0</v>
      </c>
      <c r="BP138" s="25">
        <v>0</v>
      </c>
      <c r="BQ138" s="25">
        <v>0</v>
      </c>
      <c r="BR138" s="25">
        <v>0</v>
      </c>
      <c r="BS138" s="25">
        <v>0</v>
      </c>
      <c r="BT138" s="25">
        <v>0</v>
      </c>
      <c r="BU138" s="25">
        <v>0</v>
      </c>
      <c r="BV138" s="25">
        <v>0</v>
      </c>
      <c r="BW138" s="25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0</v>
      </c>
      <c r="M139" s="25">
        <v>0</v>
      </c>
      <c r="N139" s="25">
        <v>0</v>
      </c>
      <c r="O139" s="25">
        <v>0</v>
      </c>
      <c r="P139" s="25">
        <v>0</v>
      </c>
      <c r="Q139" s="25">
        <v>0</v>
      </c>
      <c r="R139" s="25">
        <v>0</v>
      </c>
      <c r="S139" s="25">
        <v>0</v>
      </c>
      <c r="T139" s="25">
        <v>0</v>
      </c>
      <c r="U139" s="25">
        <v>0</v>
      </c>
      <c r="V139" s="25">
        <v>0</v>
      </c>
      <c r="W139" s="25">
        <v>0</v>
      </c>
      <c r="X139" s="25">
        <v>0</v>
      </c>
      <c r="Y139" s="25">
        <v>0</v>
      </c>
      <c r="Z139" s="25">
        <v>0</v>
      </c>
      <c r="AA139" s="25">
        <v>0</v>
      </c>
      <c r="AB139" s="25">
        <v>0</v>
      </c>
      <c r="AC139" s="25">
        <v>0</v>
      </c>
      <c r="AD139" s="25">
        <v>0</v>
      </c>
      <c r="AE139" s="25">
        <v>0</v>
      </c>
      <c r="AF139" s="25">
        <v>0</v>
      </c>
      <c r="AG139" s="25">
        <v>0</v>
      </c>
      <c r="AH139" s="25">
        <v>0</v>
      </c>
      <c r="AI139" s="25">
        <v>0</v>
      </c>
      <c r="AJ139" s="25">
        <v>0</v>
      </c>
      <c r="AK139" s="25">
        <v>0</v>
      </c>
      <c r="AL139" s="25">
        <v>0</v>
      </c>
      <c r="AM139" s="25">
        <v>0</v>
      </c>
      <c r="AN139" s="25">
        <v>0</v>
      </c>
      <c r="AO139" s="25">
        <v>0</v>
      </c>
      <c r="AP139" s="25">
        <v>0</v>
      </c>
      <c r="AQ139" s="25">
        <v>0</v>
      </c>
      <c r="AR139" s="25">
        <v>0</v>
      </c>
      <c r="AS139" s="25">
        <v>0</v>
      </c>
      <c r="AT139" s="25">
        <v>0</v>
      </c>
      <c r="AU139" s="25">
        <v>0</v>
      </c>
      <c r="AV139" s="25">
        <v>0</v>
      </c>
      <c r="AW139" s="25">
        <v>0</v>
      </c>
      <c r="AX139" s="25">
        <v>0</v>
      </c>
      <c r="AY139" s="25">
        <v>0</v>
      </c>
      <c r="AZ139" s="25">
        <v>0</v>
      </c>
      <c r="BA139" s="25">
        <v>0</v>
      </c>
      <c r="BB139" s="25">
        <v>0</v>
      </c>
      <c r="BC139" s="25">
        <v>0</v>
      </c>
      <c r="BD139" s="25">
        <v>0</v>
      </c>
      <c r="BE139" s="25">
        <v>0</v>
      </c>
      <c r="BF139" s="25">
        <v>0</v>
      </c>
      <c r="BG139" s="25">
        <v>0</v>
      </c>
      <c r="BH139" s="25">
        <v>0</v>
      </c>
      <c r="BI139" s="25">
        <v>0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5">
        <v>0</v>
      </c>
      <c r="F140" s="25">
        <v>0</v>
      </c>
      <c r="G140" s="25">
        <v>0</v>
      </c>
      <c r="H140" s="25">
        <v>0</v>
      </c>
      <c r="I140" s="25">
        <v>0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0</v>
      </c>
      <c r="U140" s="25">
        <v>0</v>
      </c>
      <c r="V140" s="25">
        <v>0</v>
      </c>
      <c r="W140" s="25">
        <v>0</v>
      </c>
      <c r="X140" s="25">
        <v>0</v>
      </c>
      <c r="Y140" s="25">
        <v>0</v>
      </c>
      <c r="Z140" s="25">
        <v>0</v>
      </c>
      <c r="AA140" s="25">
        <v>0</v>
      </c>
      <c r="AB140" s="25">
        <v>0</v>
      </c>
      <c r="AC140" s="25">
        <v>0</v>
      </c>
      <c r="AD140" s="25">
        <v>0</v>
      </c>
      <c r="AE140" s="25">
        <v>0</v>
      </c>
      <c r="AF140" s="25">
        <v>0</v>
      </c>
      <c r="AG140" s="25">
        <v>0</v>
      </c>
      <c r="AH140" s="25">
        <v>0</v>
      </c>
      <c r="AI140" s="25">
        <v>0</v>
      </c>
      <c r="AJ140" s="25">
        <v>0</v>
      </c>
      <c r="AK140" s="25">
        <v>0</v>
      </c>
      <c r="AL140" s="25">
        <v>0</v>
      </c>
      <c r="AM140" s="25">
        <v>0</v>
      </c>
      <c r="AN140" s="25">
        <v>0</v>
      </c>
      <c r="AO140" s="25">
        <v>0</v>
      </c>
      <c r="AP140" s="25">
        <v>0</v>
      </c>
      <c r="AQ140" s="25">
        <v>0</v>
      </c>
      <c r="AR140" s="25">
        <v>0</v>
      </c>
      <c r="AS140" s="25">
        <v>0</v>
      </c>
      <c r="AT140" s="25">
        <v>0</v>
      </c>
      <c r="AU140" s="25">
        <v>0</v>
      </c>
      <c r="AV140" s="25">
        <v>0</v>
      </c>
      <c r="AW140" s="25">
        <v>0</v>
      </c>
      <c r="AX140" s="25">
        <v>0</v>
      </c>
      <c r="AY140" s="25">
        <v>0</v>
      </c>
      <c r="AZ140" s="25">
        <v>0</v>
      </c>
      <c r="BA140" s="25">
        <v>0</v>
      </c>
      <c r="BB140" s="25">
        <v>0</v>
      </c>
      <c r="BC140" s="25">
        <v>0</v>
      </c>
      <c r="BD140" s="25">
        <v>0</v>
      </c>
      <c r="BE140" s="25">
        <v>0</v>
      </c>
      <c r="BF140" s="25">
        <v>0</v>
      </c>
      <c r="BG140" s="25">
        <v>0</v>
      </c>
      <c r="BH140" s="25">
        <v>0</v>
      </c>
      <c r="BI140" s="25">
        <v>0</v>
      </c>
      <c r="BJ140" s="25">
        <v>0</v>
      </c>
      <c r="BK140" s="25">
        <v>0</v>
      </c>
      <c r="BL140" s="25">
        <v>0</v>
      </c>
      <c r="BM140" s="25">
        <v>0</v>
      </c>
      <c r="BN140" s="25">
        <v>0</v>
      </c>
      <c r="BO140" s="25">
        <v>0</v>
      </c>
      <c r="BP140" s="25">
        <v>0</v>
      </c>
      <c r="BQ140" s="25">
        <v>0</v>
      </c>
      <c r="BR140" s="25">
        <v>0</v>
      </c>
      <c r="BS140" s="25">
        <v>0</v>
      </c>
      <c r="BT140" s="25">
        <v>0</v>
      </c>
      <c r="BU140" s="25">
        <v>0</v>
      </c>
      <c r="BV140" s="25">
        <v>0</v>
      </c>
      <c r="BW140" s="25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25">
        <v>0</v>
      </c>
      <c r="N141" s="25">
        <v>0</v>
      </c>
      <c r="O141" s="25">
        <v>0</v>
      </c>
      <c r="P141" s="25">
        <v>0</v>
      </c>
      <c r="Q141" s="25">
        <v>0</v>
      </c>
      <c r="R141" s="25">
        <v>0</v>
      </c>
      <c r="S141" s="25">
        <v>0</v>
      </c>
      <c r="T141" s="25">
        <v>0</v>
      </c>
      <c r="U141" s="25">
        <v>0</v>
      </c>
      <c r="V141" s="25">
        <v>0</v>
      </c>
      <c r="W141" s="25">
        <v>0</v>
      </c>
      <c r="X141" s="25">
        <v>0</v>
      </c>
      <c r="Y141" s="25">
        <v>0</v>
      </c>
      <c r="Z141" s="25">
        <v>0</v>
      </c>
      <c r="AA141" s="25">
        <v>0</v>
      </c>
      <c r="AB141" s="25">
        <v>0</v>
      </c>
      <c r="AC141" s="25">
        <v>0</v>
      </c>
      <c r="AD141" s="25">
        <v>0</v>
      </c>
      <c r="AE141" s="25">
        <v>0</v>
      </c>
      <c r="AF141" s="25">
        <v>0</v>
      </c>
      <c r="AG141" s="25">
        <v>0</v>
      </c>
      <c r="AH141" s="25">
        <v>0</v>
      </c>
      <c r="AI141" s="25">
        <v>0</v>
      </c>
      <c r="AJ141" s="25">
        <v>0</v>
      </c>
      <c r="AK141" s="25">
        <v>0</v>
      </c>
      <c r="AL141" s="25">
        <v>0</v>
      </c>
      <c r="AM141" s="25">
        <v>0</v>
      </c>
      <c r="AN141" s="25">
        <v>0</v>
      </c>
      <c r="AO141" s="25">
        <v>0</v>
      </c>
      <c r="AP141" s="25">
        <v>0</v>
      </c>
      <c r="AQ141" s="25">
        <v>0</v>
      </c>
      <c r="AR141" s="25">
        <v>0</v>
      </c>
      <c r="AS141" s="25">
        <v>0</v>
      </c>
      <c r="AT141" s="25">
        <v>0</v>
      </c>
      <c r="AU141" s="25">
        <v>0</v>
      </c>
      <c r="AV141" s="25">
        <v>0</v>
      </c>
      <c r="AW141" s="25">
        <v>0</v>
      </c>
      <c r="AX141" s="25">
        <v>0</v>
      </c>
      <c r="AY141" s="25">
        <v>0</v>
      </c>
      <c r="AZ141" s="25">
        <v>0</v>
      </c>
      <c r="BA141" s="25">
        <v>0</v>
      </c>
      <c r="BB141" s="25">
        <v>0</v>
      </c>
      <c r="BC141" s="25">
        <v>0</v>
      </c>
      <c r="BD141" s="25">
        <v>0</v>
      </c>
      <c r="BE141" s="25">
        <v>0</v>
      </c>
      <c r="BF141" s="25">
        <v>0</v>
      </c>
      <c r="BG141" s="25">
        <v>0</v>
      </c>
      <c r="BH141" s="25">
        <v>0</v>
      </c>
      <c r="BI141" s="25">
        <v>0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5">
        <v>0</v>
      </c>
      <c r="F142" s="25">
        <v>0</v>
      </c>
      <c r="G142" s="25">
        <v>0</v>
      </c>
      <c r="H142" s="25">
        <v>0</v>
      </c>
      <c r="I142" s="25">
        <v>0</v>
      </c>
      <c r="J142" s="25">
        <v>0</v>
      </c>
      <c r="K142" s="25">
        <v>0</v>
      </c>
      <c r="L142" s="25">
        <v>0</v>
      </c>
      <c r="M142" s="25">
        <v>0</v>
      </c>
      <c r="N142" s="25">
        <v>0</v>
      </c>
      <c r="O142" s="25">
        <v>0</v>
      </c>
      <c r="P142" s="25">
        <v>0</v>
      </c>
      <c r="Q142" s="25">
        <v>0</v>
      </c>
      <c r="R142" s="25">
        <v>0</v>
      </c>
      <c r="S142" s="25">
        <v>0</v>
      </c>
      <c r="T142" s="25">
        <v>0</v>
      </c>
      <c r="U142" s="25">
        <v>0</v>
      </c>
      <c r="V142" s="25">
        <v>0</v>
      </c>
      <c r="W142" s="25">
        <v>0</v>
      </c>
      <c r="X142" s="25">
        <v>0</v>
      </c>
      <c r="Y142" s="25">
        <v>0</v>
      </c>
      <c r="Z142" s="25">
        <v>0</v>
      </c>
      <c r="AA142" s="25">
        <v>0</v>
      </c>
      <c r="AB142" s="25">
        <v>0</v>
      </c>
      <c r="AC142" s="25">
        <v>0</v>
      </c>
      <c r="AD142" s="25">
        <v>0</v>
      </c>
      <c r="AE142" s="25">
        <v>0</v>
      </c>
      <c r="AF142" s="25">
        <v>0</v>
      </c>
      <c r="AG142" s="25">
        <v>0</v>
      </c>
      <c r="AH142" s="25">
        <v>0</v>
      </c>
      <c r="AI142" s="25">
        <v>0</v>
      </c>
      <c r="AJ142" s="25">
        <v>0</v>
      </c>
      <c r="AK142" s="25">
        <v>0</v>
      </c>
      <c r="AL142" s="25">
        <v>0</v>
      </c>
      <c r="AM142" s="25">
        <v>0</v>
      </c>
      <c r="AN142" s="25">
        <v>0</v>
      </c>
      <c r="AO142" s="25">
        <v>0</v>
      </c>
      <c r="AP142" s="25">
        <v>0</v>
      </c>
      <c r="AQ142" s="25">
        <v>0</v>
      </c>
      <c r="AR142" s="25">
        <v>0</v>
      </c>
      <c r="AS142" s="25">
        <v>0</v>
      </c>
      <c r="AT142" s="25">
        <v>0</v>
      </c>
      <c r="AU142" s="25">
        <v>0</v>
      </c>
      <c r="AV142" s="25">
        <v>0</v>
      </c>
      <c r="AW142" s="25">
        <v>0</v>
      </c>
      <c r="AX142" s="25">
        <v>0</v>
      </c>
      <c r="AY142" s="25">
        <v>0</v>
      </c>
      <c r="AZ142" s="25">
        <v>0</v>
      </c>
      <c r="BA142" s="25">
        <v>0</v>
      </c>
      <c r="BB142" s="25">
        <v>0</v>
      </c>
      <c r="BC142" s="25">
        <v>0</v>
      </c>
      <c r="BD142" s="25">
        <v>0</v>
      </c>
      <c r="BE142" s="25">
        <v>0</v>
      </c>
      <c r="BF142" s="25">
        <v>0</v>
      </c>
      <c r="BG142" s="25">
        <v>0</v>
      </c>
      <c r="BH142" s="25">
        <v>0</v>
      </c>
      <c r="BI142" s="25">
        <v>0</v>
      </c>
      <c r="BJ142" s="25">
        <v>0</v>
      </c>
      <c r="BK142" s="25">
        <v>0</v>
      </c>
      <c r="BL142" s="25">
        <v>0</v>
      </c>
      <c r="BM142" s="25">
        <v>0</v>
      </c>
      <c r="BN142" s="25">
        <v>0</v>
      </c>
      <c r="BO142" s="25">
        <v>0</v>
      </c>
      <c r="BP142" s="25">
        <v>0</v>
      </c>
      <c r="BQ142" s="25">
        <v>0</v>
      </c>
      <c r="BR142" s="25">
        <v>0</v>
      </c>
      <c r="BS142" s="25">
        <v>0</v>
      </c>
      <c r="BT142" s="25">
        <v>0</v>
      </c>
      <c r="BU142" s="25">
        <v>0</v>
      </c>
      <c r="BV142" s="25">
        <v>0</v>
      </c>
      <c r="BW142" s="25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0</v>
      </c>
      <c r="M143" s="25">
        <v>0</v>
      </c>
      <c r="N143" s="25">
        <v>0</v>
      </c>
      <c r="O143" s="25">
        <v>0</v>
      </c>
      <c r="P143" s="25">
        <v>0</v>
      </c>
      <c r="Q143" s="25">
        <v>0</v>
      </c>
      <c r="R143" s="25">
        <v>0</v>
      </c>
      <c r="S143" s="25">
        <v>0</v>
      </c>
      <c r="T143" s="25">
        <v>0</v>
      </c>
      <c r="U143" s="25">
        <v>0</v>
      </c>
      <c r="V143" s="25">
        <v>0</v>
      </c>
      <c r="W143" s="25">
        <v>0</v>
      </c>
      <c r="X143" s="25">
        <v>0</v>
      </c>
      <c r="Y143" s="25">
        <v>0</v>
      </c>
      <c r="Z143" s="25">
        <v>0</v>
      </c>
      <c r="AA143" s="25">
        <v>0</v>
      </c>
      <c r="AB143" s="25">
        <v>0</v>
      </c>
      <c r="AC143" s="25">
        <v>0</v>
      </c>
      <c r="AD143" s="25">
        <v>0</v>
      </c>
      <c r="AE143" s="25">
        <v>0</v>
      </c>
      <c r="AF143" s="25">
        <v>0</v>
      </c>
      <c r="AG143" s="25">
        <v>0</v>
      </c>
      <c r="AH143" s="25">
        <v>0</v>
      </c>
      <c r="AI143" s="25">
        <v>0</v>
      </c>
      <c r="AJ143" s="25">
        <v>0</v>
      </c>
      <c r="AK143" s="25">
        <v>0</v>
      </c>
      <c r="AL143" s="25">
        <v>0</v>
      </c>
      <c r="AM143" s="25">
        <v>0</v>
      </c>
      <c r="AN143" s="25">
        <v>0</v>
      </c>
      <c r="AO143" s="25">
        <v>0</v>
      </c>
      <c r="AP143" s="25">
        <v>0</v>
      </c>
      <c r="AQ143" s="25">
        <v>0</v>
      </c>
      <c r="AR143" s="25">
        <v>0</v>
      </c>
      <c r="AS143" s="25">
        <v>0</v>
      </c>
      <c r="AT143" s="25">
        <v>0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25">
        <v>0</v>
      </c>
      <c r="BF143" s="25">
        <v>0</v>
      </c>
      <c r="BG143" s="25">
        <v>0</v>
      </c>
      <c r="BH143" s="25">
        <v>0</v>
      </c>
      <c r="BI143" s="25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0</v>
      </c>
      <c r="BP143" s="25">
        <v>0</v>
      </c>
      <c r="BQ143" s="25">
        <v>0</v>
      </c>
      <c r="BR143" s="25">
        <v>0</v>
      </c>
      <c r="BS143" s="25">
        <v>0</v>
      </c>
      <c r="BT143" s="25">
        <v>0</v>
      </c>
      <c r="BU143" s="25">
        <v>0</v>
      </c>
      <c r="BV143" s="25">
        <v>0</v>
      </c>
      <c r="BW143" s="25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5">
        <v>0</v>
      </c>
      <c r="F144" s="25">
        <v>0</v>
      </c>
      <c r="G144" s="25">
        <v>0</v>
      </c>
      <c r="H144" s="25">
        <v>0</v>
      </c>
      <c r="I144" s="25">
        <v>0</v>
      </c>
      <c r="J144" s="25">
        <v>0</v>
      </c>
      <c r="K144" s="25">
        <v>0</v>
      </c>
      <c r="L144" s="25">
        <v>0</v>
      </c>
      <c r="M144" s="25">
        <v>0</v>
      </c>
      <c r="N144" s="25">
        <v>0</v>
      </c>
      <c r="O144" s="25">
        <v>0</v>
      </c>
      <c r="P144" s="25">
        <v>0</v>
      </c>
      <c r="Q144" s="25">
        <v>0</v>
      </c>
      <c r="R144" s="25">
        <v>0</v>
      </c>
      <c r="S144" s="25">
        <v>0</v>
      </c>
      <c r="T144" s="25">
        <v>0</v>
      </c>
      <c r="U144" s="25">
        <v>0</v>
      </c>
      <c r="V144" s="25">
        <v>0</v>
      </c>
      <c r="W144" s="25">
        <v>0</v>
      </c>
      <c r="X144" s="25">
        <v>0</v>
      </c>
      <c r="Y144" s="25">
        <v>0</v>
      </c>
      <c r="Z144" s="25">
        <v>0</v>
      </c>
      <c r="AA144" s="25">
        <v>0</v>
      </c>
      <c r="AB144" s="25">
        <v>0</v>
      </c>
      <c r="AC144" s="25">
        <v>0</v>
      </c>
      <c r="AD144" s="25">
        <v>0</v>
      </c>
      <c r="AE144" s="25">
        <v>0</v>
      </c>
      <c r="AF144" s="25">
        <v>0</v>
      </c>
      <c r="AG144" s="25">
        <v>0</v>
      </c>
      <c r="AH144" s="25">
        <v>0</v>
      </c>
      <c r="AI144" s="25">
        <v>0</v>
      </c>
      <c r="AJ144" s="25">
        <v>0</v>
      </c>
      <c r="AK144" s="25">
        <v>0</v>
      </c>
      <c r="AL144" s="25">
        <v>0</v>
      </c>
      <c r="AM144" s="25">
        <v>0</v>
      </c>
      <c r="AN144" s="25">
        <v>0</v>
      </c>
      <c r="AO144" s="25">
        <v>0</v>
      </c>
      <c r="AP144" s="25">
        <v>0</v>
      </c>
      <c r="AQ144" s="25">
        <v>0</v>
      </c>
      <c r="AR144" s="25">
        <v>0</v>
      </c>
      <c r="AS144" s="25">
        <v>0</v>
      </c>
      <c r="AT144" s="25">
        <v>0</v>
      </c>
      <c r="AU144" s="25">
        <v>0</v>
      </c>
      <c r="AV144" s="25">
        <v>0</v>
      </c>
      <c r="AW144" s="25">
        <v>0</v>
      </c>
      <c r="AX144" s="25">
        <v>0</v>
      </c>
      <c r="AY144" s="25">
        <v>0</v>
      </c>
      <c r="AZ144" s="25">
        <v>0</v>
      </c>
      <c r="BA144" s="25">
        <v>0</v>
      </c>
      <c r="BB144" s="25">
        <v>0</v>
      </c>
      <c r="BC144" s="25">
        <v>0</v>
      </c>
      <c r="BD144" s="25">
        <v>0</v>
      </c>
      <c r="BE144" s="25">
        <v>0</v>
      </c>
      <c r="BF144" s="25">
        <v>0</v>
      </c>
      <c r="BG144" s="25">
        <v>0</v>
      </c>
      <c r="BH144" s="25">
        <v>0</v>
      </c>
      <c r="BI144" s="25">
        <v>0</v>
      </c>
      <c r="BJ144" s="25">
        <v>0</v>
      </c>
      <c r="BK144" s="25">
        <v>0</v>
      </c>
      <c r="BL144" s="25">
        <v>0</v>
      </c>
      <c r="BM144" s="25">
        <v>0</v>
      </c>
      <c r="BN144" s="25">
        <v>0</v>
      </c>
      <c r="BO144" s="25">
        <v>0</v>
      </c>
      <c r="BP144" s="25">
        <v>0</v>
      </c>
      <c r="BQ144" s="25">
        <v>0</v>
      </c>
      <c r="BR144" s="25">
        <v>0</v>
      </c>
      <c r="BS144" s="25">
        <v>0</v>
      </c>
      <c r="BT144" s="25">
        <v>0</v>
      </c>
      <c r="BU144" s="25">
        <v>0</v>
      </c>
      <c r="BV144" s="25">
        <v>0</v>
      </c>
      <c r="BW144" s="25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5">
        <v>0</v>
      </c>
      <c r="F145" s="25">
        <v>0</v>
      </c>
      <c r="G145" s="25">
        <v>0</v>
      </c>
      <c r="H145" s="25">
        <v>0</v>
      </c>
      <c r="I145" s="25">
        <v>0</v>
      </c>
      <c r="J145" s="25">
        <v>0</v>
      </c>
      <c r="K145" s="25">
        <v>0</v>
      </c>
      <c r="L145" s="25">
        <v>0</v>
      </c>
      <c r="M145" s="25">
        <v>0</v>
      </c>
      <c r="N145" s="25">
        <v>0</v>
      </c>
      <c r="O145" s="25">
        <v>0</v>
      </c>
      <c r="P145" s="25">
        <v>0</v>
      </c>
      <c r="Q145" s="25">
        <v>0</v>
      </c>
      <c r="R145" s="25">
        <v>0</v>
      </c>
      <c r="S145" s="25">
        <v>0</v>
      </c>
      <c r="T145" s="25">
        <v>0</v>
      </c>
      <c r="U145" s="25">
        <v>0</v>
      </c>
      <c r="V145" s="25">
        <v>0</v>
      </c>
      <c r="W145" s="25">
        <v>0</v>
      </c>
      <c r="X145" s="25">
        <v>0</v>
      </c>
      <c r="Y145" s="25">
        <v>0</v>
      </c>
      <c r="Z145" s="25">
        <v>0</v>
      </c>
      <c r="AA145" s="25">
        <v>0</v>
      </c>
      <c r="AB145" s="25">
        <v>0</v>
      </c>
      <c r="AC145" s="25">
        <v>0</v>
      </c>
      <c r="AD145" s="25">
        <v>0</v>
      </c>
      <c r="AE145" s="25">
        <v>0</v>
      </c>
      <c r="AF145" s="25">
        <v>0</v>
      </c>
      <c r="AG145" s="25">
        <v>0</v>
      </c>
      <c r="AH145" s="25">
        <v>0</v>
      </c>
      <c r="AI145" s="25">
        <v>0</v>
      </c>
      <c r="AJ145" s="25">
        <v>0</v>
      </c>
      <c r="AK145" s="25">
        <v>0</v>
      </c>
      <c r="AL145" s="25">
        <v>0</v>
      </c>
      <c r="AM145" s="25">
        <v>0</v>
      </c>
      <c r="AN145" s="25">
        <v>0</v>
      </c>
      <c r="AO145" s="25">
        <v>0</v>
      </c>
      <c r="AP145" s="25">
        <v>0</v>
      </c>
      <c r="AQ145" s="25">
        <v>0</v>
      </c>
      <c r="AR145" s="25">
        <v>0</v>
      </c>
      <c r="AS145" s="25">
        <v>0</v>
      </c>
      <c r="AT145" s="25">
        <v>0</v>
      </c>
      <c r="AU145" s="25">
        <v>0</v>
      </c>
      <c r="AV145" s="25">
        <v>0</v>
      </c>
      <c r="AW145" s="25">
        <v>0</v>
      </c>
      <c r="AX145" s="25">
        <v>0</v>
      </c>
      <c r="AY145" s="25">
        <v>0</v>
      </c>
      <c r="AZ145" s="25">
        <v>0</v>
      </c>
      <c r="BA145" s="25">
        <v>0</v>
      </c>
      <c r="BB145" s="25">
        <v>0</v>
      </c>
      <c r="BC145" s="25">
        <v>0</v>
      </c>
      <c r="BD145" s="25">
        <v>0</v>
      </c>
      <c r="BE145" s="25">
        <v>0</v>
      </c>
      <c r="BF145" s="25">
        <v>0</v>
      </c>
      <c r="BG145" s="25">
        <v>0</v>
      </c>
      <c r="BH145" s="25">
        <v>0</v>
      </c>
      <c r="BI145" s="25">
        <v>0</v>
      </c>
      <c r="BJ145" s="25">
        <v>0</v>
      </c>
      <c r="BK145" s="25">
        <v>0</v>
      </c>
      <c r="BL145" s="25">
        <v>0</v>
      </c>
      <c r="BM145" s="25">
        <v>0</v>
      </c>
      <c r="BN145" s="25">
        <v>0</v>
      </c>
      <c r="BO145" s="25">
        <v>0</v>
      </c>
      <c r="BP145" s="25">
        <v>0</v>
      </c>
      <c r="BQ145" s="25">
        <v>0</v>
      </c>
      <c r="BR145" s="25">
        <v>0</v>
      </c>
      <c r="BS145" s="25">
        <v>0</v>
      </c>
      <c r="BT145" s="25">
        <v>0</v>
      </c>
      <c r="BU145" s="25">
        <v>0</v>
      </c>
      <c r="BV145" s="25">
        <v>0</v>
      </c>
      <c r="BW145" s="25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6">
        <v>0</v>
      </c>
      <c r="F146" s="26">
        <v>0</v>
      </c>
      <c r="G146" s="26">
        <v>0</v>
      </c>
      <c r="H146" s="26">
        <v>0</v>
      </c>
      <c r="I146" s="26">
        <v>0</v>
      </c>
      <c r="J146" s="26">
        <v>0</v>
      </c>
      <c r="K146" s="26">
        <v>0</v>
      </c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0</v>
      </c>
      <c r="Y146" s="26">
        <v>0</v>
      </c>
      <c r="Z146" s="26">
        <v>0</v>
      </c>
      <c r="AA146" s="26">
        <v>0</v>
      </c>
      <c r="AB146" s="26">
        <v>0</v>
      </c>
      <c r="AC146" s="26">
        <v>0</v>
      </c>
      <c r="AD146" s="26">
        <v>0</v>
      </c>
      <c r="AE146" s="26">
        <v>0</v>
      </c>
      <c r="AF146" s="26">
        <v>0</v>
      </c>
      <c r="AG146" s="26">
        <v>0</v>
      </c>
      <c r="AH146" s="26">
        <v>0</v>
      </c>
      <c r="AI146" s="26">
        <v>0</v>
      </c>
      <c r="AJ146" s="26">
        <v>0</v>
      </c>
      <c r="AK146" s="26">
        <v>0</v>
      </c>
      <c r="AL146" s="26">
        <v>0</v>
      </c>
      <c r="AM146" s="26">
        <v>0</v>
      </c>
      <c r="AN146" s="26">
        <v>0</v>
      </c>
      <c r="AO146" s="26">
        <v>0</v>
      </c>
      <c r="AP146" s="26">
        <v>0</v>
      </c>
      <c r="AQ146" s="26">
        <v>0</v>
      </c>
      <c r="AR146" s="26">
        <v>0</v>
      </c>
      <c r="AS146" s="26">
        <v>0</v>
      </c>
      <c r="AT146" s="26">
        <v>0</v>
      </c>
      <c r="AU146" s="26">
        <v>0</v>
      </c>
      <c r="AV146" s="26">
        <v>0</v>
      </c>
      <c r="AW146" s="26">
        <v>0</v>
      </c>
      <c r="AX146" s="26">
        <v>0</v>
      </c>
      <c r="AY146" s="26">
        <v>0</v>
      </c>
      <c r="AZ146" s="26">
        <v>0</v>
      </c>
      <c r="BA146" s="26">
        <v>0</v>
      </c>
      <c r="BB146" s="26">
        <v>0</v>
      </c>
      <c r="BC146" s="26">
        <v>0</v>
      </c>
      <c r="BD146" s="26">
        <v>0</v>
      </c>
      <c r="BE146" s="26">
        <v>0</v>
      </c>
      <c r="BF146" s="26">
        <v>0</v>
      </c>
      <c r="BG146" s="26">
        <v>0</v>
      </c>
      <c r="BH146" s="26">
        <v>0</v>
      </c>
      <c r="BI146" s="26">
        <v>0</v>
      </c>
      <c r="BJ146" s="26">
        <v>0</v>
      </c>
      <c r="BK146" s="26">
        <v>0</v>
      </c>
      <c r="BL146" s="26">
        <v>0</v>
      </c>
      <c r="BM146" s="26">
        <v>0</v>
      </c>
      <c r="BN146" s="26">
        <v>0</v>
      </c>
      <c r="BO146" s="26">
        <v>0</v>
      </c>
      <c r="BP146" s="26">
        <v>0</v>
      </c>
      <c r="BQ146" s="26">
        <v>0</v>
      </c>
      <c r="BR146" s="26">
        <v>0</v>
      </c>
      <c r="BS146" s="26">
        <v>0</v>
      </c>
      <c r="BT146" s="26">
        <v>0</v>
      </c>
      <c r="BU146" s="26">
        <v>0</v>
      </c>
      <c r="BV146" s="26">
        <v>0</v>
      </c>
      <c r="BW146" s="26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V147" s="25">
        <v>0</v>
      </c>
      <c r="W147" s="25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0</v>
      </c>
      <c r="AM147" s="25">
        <v>0</v>
      </c>
      <c r="AN147" s="25">
        <v>0</v>
      </c>
      <c r="AO147" s="25">
        <v>0</v>
      </c>
      <c r="AP147" s="25">
        <v>0</v>
      </c>
      <c r="AQ147" s="25">
        <v>0</v>
      </c>
      <c r="AR147" s="25">
        <v>0</v>
      </c>
      <c r="AS147" s="25">
        <v>0</v>
      </c>
      <c r="AT147" s="25">
        <v>0</v>
      </c>
      <c r="AU147" s="25">
        <v>0</v>
      </c>
      <c r="AV147" s="25">
        <v>0</v>
      </c>
      <c r="AW147" s="25">
        <v>0</v>
      </c>
      <c r="AX147" s="25">
        <v>0</v>
      </c>
      <c r="AY147" s="25">
        <v>0</v>
      </c>
      <c r="AZ147" s="25">
        <v>0</v>
      </c>
      <c r="BA147" s="25">
        <v>0</v>
      </c>
      <c r="BB147" s="25">
        <v>0</v>
      </c>
      <c r="BC147" s="25">
        <v>0</v>
      </c>
      <c r="BD147" s="25">
        <v>0</v>
      </c>
      <c r="BE147" s="25">
        <v>0</v>
      </c>
      <c r="BF147" s="25">
        <v>0</v>
      </c>
      <c r="BG147" s="25">
        <v>0</v>
      </c>
      <c r="BH147" s="25">
        <v>0</v>
      </c>
      <c r="BI147" s="25">
        <v>0</v>
      </c>
      <c r="BJ147" s="25">
        <v>0</v>
      </c>
      <c r="BK147" s="25">
        <v>0</v>
      </c>
      <c r="BL147" s="25">
        <v>0</v>
      </c>
      <c r="BM147" s="25">
        <v>0</v>
      </c>
      <c r="BN147" s="25">
        <v>0</v>
      </c>
      <c r="BO147" s="25">
        <v>0</v>
      </c>
      <c r="BP147" s="25">
        <v>0</v>
      </c>
      <c r="BQ147" s="25">
        <v>0</v>
      </c>
      <c r="BR147" s="25">
        <v>0</v>
      </c>
      <c r="BS147" s="25">
        <v>0</v>
      </c>
      <c r="BT147" s="25">
        <v>0</v>
      </c>
      <c r="BU147" s="25">
        <v>0</v>
      </c>
      <c r="BV147" s="25">
        <v>0</v>
      </c>
      <c r="BW147" s="25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5">
        <v>0</v>
      </c>
      <c r="F148" s="25">
        <v>0</v>
      </c>
      <c r="G148" s="25">
        <v>0</v>
      </c>
      <c r="H148" s="25">
        <v>0</v>
      </c>
      <c r="I148" s="25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V148" s="25">
        <v>0</v>
      </c>
      <c r="W148" s="25">
        <v>0</v>
      </c>
      <c r="X148" s="25">
        <v>0</v>
      </c>
      <c r="Y148" s="25">
        <v>0</v>
      </c>
      <c r="Z148" s="25">
        <v>0</v>
      </c>
      <c r="AA148" s="25">
        <v>0</v>
      </c>
      <c r="AB148" s="25">
        <v>0</v>
      </c>
      <c r="AC148" s="25">
        <v>0</v>
      </c>
      <c r="AD148" s="25">
        <v>0</v>
      </c>
      <c r="AE148" s="25">
        <v>0</v>
      </c>
      <c r="AF148" s="25">
        <v>0</v>
      </c>
      <c r="AG148" s="25">
        <v>0</v>
      </c>
      <c r="AH148" s="25">
        <v>0</v>
      </c>
      <c r="AI148" s="25">
        <v>0</v>
      </c>
      <c r="AJ148" s="25">
        <v>0</v>
      </c>
      <c r="AK148" s="25">
        <v>0</v>
      </c>
      <c r="AL148" s="25">
        <v>0</v>
      </c>
      <c r="AM148" s="25">
        <v>0</v>
      </c>
      <c r="AN148" s="25">
        <v>0</v>
      </c>
      <c r="AO148" s="25">
        <v>0</v>
      </c>
      <c r="AP148" s="25">
        <v>0</v>
      </c>
      <c r="AQ148" s="25">
        <v>0</v>
      </c>
      <c r="AR148" s="25">
        <v>0</v>
      </c>
      <c r="AS148" s="25">
        <v>0</v>
      </c>
      <c r="AT148" s="25">
        <v>0</v>
      </c>
      <c r="AU148" s="25">
        <v>0</v>
      </c>
      <c r="AV148" s="25">
        <v>0</v>
      </c>
      <c r="AW148" s="25">
        <v>0</v>
      </c>
      <c r="AX148" s="25">
        <v>0</v>
      </c>
      <c r="AY148" s="25">
        <v>0</v>
      </c>
      <c r="AZ148" s="25">
        <v>0</v>
      </c>
      <c r="BA148" s="25">
        <v>0</v>
      </c>
      <c r="BB148" s="25">
        <v>0</v>
      </c>
      <c r="BC148" s="25">
        <v>0</v>
      </c>
      <c r="BD148" s="25">
        <v>0</v>
      </c>
      <c r="BE148" s="25">
        <v>0</v>
      </c>
      <c r="BF148" s="25">
        <v>0</v>
      </c>
      <c r="BG148" s="25">
        <v>0</v>
      </c>
      <c r="BH148" s="25">
        <v>0</v>
      </c>
      <c r="BI148" s="25">
        <v>0</v>
      </c>
      <c r="BJ148" s="25">
        <v>0</v>
      </c>
      <c r="BK148" s="25">
        <v>0</v>
      </c>
      <c r="BL148" s="25">
        <v>0</v>
      </c>
      <c r="BM148" s="25">
        <v>0</v>
      </c>
      <c r="BN148" s="25">
        <v>0</v>
      </c>
      <c r="BO148" s="25">
        <v>0</v>
      </c>
      <c r="BP148" s="25">
        <v>0</v>
      </c>
      <c r="BQ148" s="25">
        <v>0</v>
      </c>
      <c r="BR148" s="25">
        <v>0</v>
      </c>
      <c r="BS148" s="25">
        <v>0</v>
      </c>
      <c r="BT148" s="25">
        <v>0</v>
      </c>
      <c r="BU148" s="25">
        <v>0</v>
      </c>
      <c r="BV148" s="25">
        <v>0</v>
      </c>
      <c r="BW148" s="25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  <c r="AJ149" s="25">
        <v>0</v>
      </c>
      <c r="AK149" s="25">
        <v>0</v>
      </c>
      <c r="AL149" s="25">
        <v>0</v>
      </c>
      <c r="AM149" s="25">
        <v>0</v>
      </c>
      <c r="AN149" s="25">
        <v>0</v>
      </c>
      <c r="AO149" s="25">
        <v>0</v>
      </c>
      <c r="AP149" s="25">
        <v>0</v>
      </c>
      <c r="AQ149" s="25">
        <v>0</v>
      </c>
      <c r="AR149" s="25">
        <v>0</v>
      </c>
      <c r="AS149" s="25">
        <v>0</v>
      </c>
      <c r="AT149" s="25">
        <v>0</v>
      </c>
      <c r="AU149" s="25">
        <v>0</v>
      </c>
      <c r="AV149" s="25">
        <v>0</v>
      </c>
      <c r="AW149" s="25">
        <v>0</v>
      </c>
      <c r="AX149" s="25">
        <v>0</v>
      </c>
      <c r="AY149" s="25">
        <v>0</v>
      </c>
      <c r="AZ149" s="25">
        <v>0</v>
      </c>
      <c r="BA149" s="25">
        <v>0</v>
      </c>
      <c r="BB149" s="25">
        <v>0</v>
      </c>
      <c r="BC149" s="25">
        <v>0</v>
      </c>
      <c r="BD149" s="25">
        <v>0</v>
      </c>
      <c r="BE149" s="25">
        <v>0</v>
      </c>
      <c r="BF149" s="25">
        <v>0</v>
      </c>
      <c r="BG149" s="25">
        <v>0</v>
      </c>
      <c r="BH149" s="25">
        <v>0</v>
      </c>
      <c r="BI149" s="25">
        <v>0</v>
      </c>
      <c r="BJ149" s="25">
        <v>0</v>
      </c>
      <c r="BK149" s="25">
        <v>0</v>
      </c>
      <c r="BL149" s="25">
        <v>0</v>
      </c>
      <c r="BM149" s="25">
        <v>0</v>
      </c>
      <c r="BN149" s="25">
        <v>0</v>
      </c>
      <c r="BO149" s="25">
        <v>0</v>
      </c>
      <c r="BP149" s="25">
        <v>0</v>
      </c>
      <c r="BQ149" s="25">
        <v>0</v>
      </c>
      <c r="BR149" s="25">
        <v>0</v>
      </c>
      <c r="BS149" s="25">
        <v>0</v>
      </c>
      <c r="BT149" s="25">
        <v>0</v>
      </c>
      <c r="BU149" s="25">
        <v>0</v>
      </c>
      <c r="BV149" s="25">
        <v>0</v>
      </c>
      <c r="BW149" s="25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  <c r="AS150" s="25">
        <v>0</v>
      </c>
      <c r="AT150" s="25">
        <v>0</v>
      </c>
      <c r="AU150" s="25">
        <v>0</v>
      </c>
      <c r="AV150" s="25">
        <v>0</v>
      </c>
      <c r="AW150" s="25">
        <v>0</v>
      </c>
      <c r="AX150" s="25">
        <v>0</v>
      </c>
      <c r="AY150" s="25">
        <v>0</v>
      </c>
      <c r="AZ150" s="25">
        <v>0</v>
      </c>
      <c r="BA150" s="25">
        <v>0</v>
      </c>
      <c r="BB150" s="25">
        <v>0</v>
      </c>
      <c r="BC150" s="25">
        <v>0</v>
      </c>
      <c r="BD150" s="25">
        <v>0</v>
      </c>
      <c r="BE150" s="25">
        <v>0</v>
      </c>
      <c r="BF150" s="25">
        <v>0</v>
      </c>
      <c r="BG150" s="25">
        <v>0</v>
      </c>
      <c r="BH150" s="25">
        <v>0</v>
      </c>
      <c r="BI150" s="25">
        <v>0</v>
      </c>
      <c r="BJ150" s="25">
        <v>0</v>
      </c>
      <c r="BK150" s="25">
        <v>0</v>
      </c>
      <c r="BL150" s="25">
        <v>0</v>
      </c>
      <c r="BM150" s="25">
        <v>0</v>
      </c>
      <c r="BN150" s="25">
        <v>0</v>
      </c>
      <c r="BO150" s="25">
        <v>0</v>
      </c>
      <c r="BP150" s="25">
        <v>0</v>
      </c>
      <c r="BQ150" s="25">
        <v>0</v>
      </c>
      <c r="BR150" s="25">
        <v>0</v>
      </c>
      <c r="BS150" s="25">
        <v>0</v>
      </c>
      <c r="BT150" s="25">
        <v>0</v>
      </c>
      <c r="BU150" s="25">
        <v>0</v>
      </c>
      <c r="BV150" s="25">
        <v>0</v>
      </c>
      <c r="BW150" s="25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5">
        <v>0</v>
      </c>
      <c r="F151" s="25">
        <v>0</v>
      </c>
      <c r="G151" s="25">
        <v>0</v>
      </c>
      <c r="H151" s="25">
        <v>0</v>
      </c>
      <c r="I151" s="25">
        <v>0</v>
      </c>
      <c r="J151" s="25">
        <v>0</v>
      </c>
      <c r="K151" s="25">
        <v>0</v>
      </c>
      <c r="L151" s="25">
        <v>0</v>
      </c>
      <c r="M151" s="25">
        <v>0</v>
      </c>
      <c r="N151" s="25">
        <v>0</v>
      </c>
      <c r="O151" s="25">
        <v>0</v>
      </c>
      <c r="P151" s="25">
        <v>0</v>
      </c>
      <c r="Q151" s="25">
        <v>0</v>
      </c>
      <c r="R151" s="25">
        <v>0</v>
      </c>
      <c r="S151" s="25">
        <v>0</v>
      </c>
      <c r="T151" s="25">
        <v>0</v>
      </c>
      <c r="U151" s="25">
        <v>0</v>
      </c>
      <c r="V151" s="25">
        <v>0</v>
      </c>
      <c r="W151" s="25">
        <v>0</v>
      </c>
      <c r="X151" s="25">
        <v>0</v>
      </c>
      <c r="Y151" s="25">
        <v>0</v>
      </c>
      <c r="Z151" s="25">
        <v>0</v>
      </c>
      <c r="AA151" s="25">
        <v>0</v>
      </c>
      <c r="AB151" s="25">
        <v>0</v>
      </c>
      <c r="AC151" s="25">
        <v>0</v>
      </c>
      <c r="AD151" s="25">
        <v>0</v>
      </c>
      <c r="AE151" s="25">
        <v>0</v>
      </c>
      <c r="AF151" s="25">
        <v>0</v>
      </c>
      <c r="AG151" s="25">
        <v>0</v>
      </c>
      <c r="AH151" s="25">
        <v>0</v>
      </c>
      <c r="AI151" s="25">
        <v>0</v>
      </c>
      <c r="AJ151" s="25">
        <v>0</v>
      </c>
      <c r="AK151" s="25">
        <v>0</v>
      </c>
      <c r="AL151" s="25">
        <v>0</v>
      </c>
      <c r="AM151" s="25">
        <v>0</v>
      </c>
      <c r="AN151" s="25">
        <v>0</v>
      </c>
      <c r="AO151" s="25">
        <v>0</v>
      </c>
      <c r="AP151" s="25">
        <v>0</v>
      </c>
      <c r="AQ151" s="25">
        <v>0</v>
      </c>
      <c r="AR151" s="25">
        <v>0</v>
      </c>
      <c r="AS151" s="25">
        <v>0</v>
      </c>
      <c r="AT151" s="25">
        <v>0</v>
      </c>
      <c r="AU151" s="25">
        <v>0</v>
      </c>
      <c r="AV151" s="25">
        <v>0</v>
      </c>
      <c r="AW151" s="25">
        <v>0</v>
      </c>
      <c r="AX151" s="25">
        <v>0</v>
      </c>
      <c r="AY151" s="25">
        <v>0</v>
      </c>
      <c r="AZ151" s="25">
        <v>0</v>
      </c>
      <c r="BA151" s="25">
        <v>0</v>
      </c>
      <c r="BB151" s="25">
        <v>0</v>
      </c>
      <c r="BC151" s="25">
        <v>0</v>
      </c>
      <c r="BD151" s="25">
        <v>0</v>
      </c>
      <c r="BE151" s="25">
        <v>0</v>
      </c>
      <c r="BF151" s="25">
        <v>0</v>
      </c>
      <c r="BG151" s="25">
        <v>0</v>
      </c>
      <c r="BH151" s="25">
        <v>0</v>
      </c>
      <c r="BI151" s="25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5">
        <v>0</v>
      </c>
      <c r="F152" s="25">
        <v>0</v>
      </c>
      <c r="G152" s="25">
        <v>0</v>
      </c>
      <c r="H152" s="25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W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5">
        <v>0</v>
      </c>
      <c r="AR152" s="25">
        <v>0</v>
      </c>
      <c r="AS152" s="25">
        <v>0</v>
      </c>
      <c r="AT152" s="25">
        <v>0</v>
      </c>
      <c r="AU152" s="25">
        <v>0</v>
      </c>
      <c r="AV152" s="25">
        <v>0</v>
      </c>
      <c r="AW152" s="25">
        <v>0</v>
      </c>
      <c r="AX152" s="25">
        <v>0</v>
      </c>
      <c r="AY152" s="25">
        <v>0</v>
      </c>
      <c r="AZ152" s="25">
        <v>0</v>
      </c>
      <c r="BA152" s="25">
        <v>0</v>
      </c>
      <c r="BB152" s="25">
        <v>0</v>
      </c>
      <c r="BC152" s="25">
        <v>0</v>
      </c>
      <c r="BD152" s="25">
        <v>0</v>
      </c>
      <c r="BE152" s="25">
        <v>0</v>
      </c>
      <c r="BF152" s="25">
        <v>0</v>
      </c>
      <c r="BG152" s="25">
        <v>0</v>
      </c>
      <c r="BH152" s="25">
        <v>0</v>
      </c>
      <c r="BI152" s="25">
        <v>0</v>
      </c>
      <c r="BJ152" s="25">
        <v>0</v>
      </c>
      <c r="BK152" s="25">
        <v>0</v>
      </c>
      <c r="BL152" s="25">
        <v>0</v>
      </c>
      <c r="BM152" s="25">
        <v>0</v>
      </c>
      <c r="BN152" s="25">
        <v>0</v>
      </c>
      <c r="BO152" s="25">
        <v>0</v>
      </c>
      <c r="BP152" s="25">
        <v>0</v>
      </c>
      <c r="BQ152" s="25">
        <v>0</v>
      </c>
      <c r="BR152" s="25">
        <v>0</v>
      </c>
      <c r="BS152" s="25">
        <v>0</v>
      </c>
      <c r="BT152" s="25">
        <v>0</v>
      </c>
      <c r="BU152" s="25">
        <v>0</v>
      </c>
      <c r="BV152" s="25">
        <v>0</v>
      </c>
      <c r="BW152" s="25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0</v>
      </c>
      <c r="BI153" s="25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26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5">
        <v>0</v>
      </c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  <c r="AJ156" s="25">
        <v>0</v>
      </c>
      <c r="AK156" s="25">
        <v>0</v>
      </c>
      <c r="AL156" s="25">
        <v>0</v>
      </c>
      <c r="AM156" s="25">
        <v>0</v>
      </c>
      <c r="AN156" s="25">
        <v>0</v>
      </c>
      <c r="AO156" s="25">
        <v>0</v>
      </c>
      <c r="AP156" s="25">
        <v>0</v>
      </c>
      <c r="AQ156" s="25">
        <v>0</v>
      </c>
      <c r="AR156" s="25">
        <v>0</v>
      </c>
      <c r="AS156" s="25">
        <v>0</v>
      </c>
      <c r="AT156" s="25">
        <v>0</v>
      </c>
      <c r="AU156" s="25">
        <v>0</v>
      </c>
      <c r="AV156" s="25">
        <v>0</v>
      </c>
      <c r="AW156" s="25">
        <v>0</v>
      </c>
      <c r="AX156" s="25">
        <v>0</v>
      </c>
      <c r="AY156" s="25">
        <v>0</v>
      </c>
      <c r="AZ156" s="25">
        <v>0</v>
      </c>
      <c r="BA156" s="25">
        <v>0</v>
      </c>
      <c r="BB156" s="25">
        <v>0</v>
      </c>
      <c r="BC156" s="25">
        <v>0</v>
      </c>
      <c r="BD156" s="25">
        <v>0</v>
      </c>
      <c r="BE156" s="25">
        <v>0</v>
      </c>
      <c r="BF156" s="25">
        <v>0</v>
      </c>
      <c r="BG156" s="25">
        <v>0</v>
      </c>
      <c r="BH156" s="25">
        <v>0</v>
      </c>
      <c r="BI156" s="25">
        <v>0</v>
      </c>
      <c r="BJ156" s="25">
        <v>0</v>
      </c>
      <c r="BK156" s="25">
        <v>0</v>
      </c>
      <c r="BL156" s="25">
        <v>0</v>
      </c>
      <c r="BM156" s="25">
        <v>0</v>
      </c>
      <c r="BN156" s="25">
        <v>0</v>
      </c>
      <c r="BO156" s="25">
        <v>0</v>
      </c>
      <c r="BP156" s="25">
        <v>0</v>
      </c>
      <c r="BQ156" s="25">
        <v>0</v>
      </c>
      <c r="BR156" s="25">
        <v>0</v>
      </c>
      <c r="BS156" s="25">
        <v>0</v>
      </c>
      <c r="BT156" s="25">
        <v>0</v>
      </c>
      <c r="BU156" s="25">
        <v>0</v>
      </c>
      <c r="BV156" s="25">
        <v>0</v>
      </c>
      <c r="BW156" s="25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5">
        <v>0</v>
      </c>
      <c r="F157" s="25">
        <v>0</v>
      </c>
      <c r="G157" s="25">
        <v>0</v>
      </c>
      <c r="H157" s="25">
        <v>0</v>
      </c>
      <c r="I157" s="25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W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5">
        <v>0</v>
      </c>
      <c r="AR157" s="25">
        <v>0</v>
      </c>
      <c r="AS157" s="25">
        <v>0</v>
      </c>
      <c r="AT157" s="25">
        <v>0</v>
      </c>
      <c r="AU157" s="25">
        <v>0</v>
      </c>
      <c r="AV157" s="25">
        <v>0</v>
      </c>
      <c r="AW157" s="25">
        <v>0</v>
      </c>
      <c r="AX157" s="25">
        <v>0</v>
      </c>
      <c r="AY157" s="25">
        <v>0</v>
      </c>
      <c r="AZ157" s="25">
        <v>0</v>
      </c>
      <c r="BA157" s="25">
        <v>0</v>
      </c>
      <c r="BB157" s="25">
        <v>0</v>
      </c>
      <c r="BC157" s="25">
        <v>0</v>
      </c>
      <c r="BD157" s="25">
        <v>0</v>
      </c>
      <c r="BE157" s="25">
        <v>0</v>
      </c>
      <c r="BF157" s="25">
        <v>0</v>
      </c>
      <c r="BG157" s="25">
        <v>0</v>
      </c>
      <c r="BH157" s="25">
        <v>0</v>
      </c>
      <c r="BI157" s="25">
        <v>0</v>
      </c>
      <c r="BJ157" s="25">
        <v>0</v>
      </c>
      <c r="BK157" s="25">
        <v>0</v>
      </c>
      <c r="BL157" s="25">
        <v>0</v>
      </c>
      <c r="BM157" s="25">
        <v>0</v>
      </c>
      <c r="BN157" s="25">
        <v>0</v>
      </c>
      <c r="BO157" s="25">
        <v>0</v>
      </c>
      <c r="BP157" s="25">
        <v>0</v>
      </c>
      <c r="BQ157" s="25">
        <v>0</v>
      </c>
      <c r="BR157" s="25">
        <v>0</v>
      </c>
      <c r="BS157" s="25">
        <v>0</v>
      </c>
      <c r="BT157" s="25">
        <v>0</v>
      </c>
      <c r="BU157" s="25">
        <v>0</v>
      </c>
      <c r="BV157" s="25">
        <v>0</v>
      </c>
      <c r="BW157" s="25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5">
        <v>0</v>
      </c>
      <c r="F159" s="25">
        <v>0</v>
      </c>
      <c r="G159" s="25">
        <v>0</v>
      </c>
      <c r="H159" s="25">
        <v>0</v>
      </c>
      <c r="I159" s="25">
        <v>0</v>
      </c>
      <c r="J159" s="25">
        <v>0</v>
      </c>
      <c r="K159" s="25">
        <v>0</v>
      </c>
      <c r="L159" s="25">
        <v>0</v>
      </c>
      <c r="M159" s="25">
        <v>0</v>
      </c>
      <c r="N159" s="25">
        <v>0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  <c r="T159" s="25">
        <v>0</v>
      </c>
      <c r="U159" s="25">
        <v>0</v>
      </c>
      <c r="V159" s="25">
        <v>0</v>
      </c>
      <c r="W159" s="25">
        <v>0</v>
      </c>
      <c r="X159" s="25">
        <v>0</v>
      </c>
      <c r="Y159" s="25">
        <v>0</v>
      </c>
      <c r="Z159" s="25">
        <v>0</v>
      </c>
      <c r="AA159" s="25">
        <v>0</v>
      </c>
      <c r="AB159" s="25">
        <v>0</v>
      </c>
      <c r="AC159" s="25">
        <v>0</v>
      </c>
      <c r="AD159" s="25">
        <v>0</v>
      </c>
      <c r="AE159" s="25">
        <v>0</v>
      </c>
      <c r="AF159" s="25">
        <v>0</v>
      </c>
      <c r="AG159" s="25">
        <v>0</v>
      </c>
      <c r="AH159" s="25">
        <v>0</v>
      </c>
      <c r="AI159" s="25">
        <v>0</v>
      </c>
      <c r="AJ159" s="25">
        <v>0</v>
      </c>
      <c r="AK159" s="25">
        <v>0</v>
      </c>
      <c r="AL159" s="25">
        <v>0</v>
      </c>
      <c r="AM159" s="25">
        <v>0</v>
      </c>
      <c r="AN159" s="25">
        <v>0</v>
      </c>
      <c r="AO159" s="25">
        <v>0</v>
      </c>
      <c r="AP159" s="25">
        <v>0</v>
      </c>
      <c r="AQ159" s="25">
        <v>0</v>
      </c>
      <c r="AR159" s="25">
        <v>0</v>
      </c>
      <c r="AS159" s="25">
        <v>0</v>
      </c>
      <c r="AT159" s="25">
        <v>0</v>
      </c>
      <c r="AU159" s="25">
        <v>0</v>
      </c>
      <c r="AV159" s="25">
        <v>0</v>
      </c>
      <c r="AW159" s="25">
        <v>0</v>
      </c>
      <c r="AX159" s="25">
        <v>0</v>
      </c>
      <c r="AY159" s="25">
        <v>0</v>
      </c>
      <c r="AZ159" s="25">
        <v>0</v>
      </c>
      <c r="BA159" s="25">
        <v>0</v>
      </c>
      <c r="BB159" s="25">
        <v>0</v>
      </c>
      <c r="BC159" s="25">
        <v>0</v>
      </c>
      <c r="BD159" s="25">
        <v>0</v>
      </c>
      <c r="BE159" s="25">
        <v>0</v>
      </c>
      <c r="BF159" s="25">
        <v>0</v>
      </c>
      <c r="BG159" s="25">
        <v>0</v>
      </c>
      <c r="BH159" s="25">
        <v>0</v>
      </c>
      <c r="BI159" s="25">
        <v>0</v>
      </c>
      <c r="BJ159" s="25">
        <v>0</v>
      </c>
      <c r="BK159" s="25">
        <v>0</v>
      </c>
      <c r="BL159" s="25">
        <v>0</v>
      </c>
      <c r="BM159" s="25">
        <v>0</v>
      </c>
      <c r="BN159" s="25">
        <v>0</v>
      </c>
      <c r="BO159" s="25">
        <v>0</v>
      </c>
      <c r="BP159" s="25">
        <v>0</v>
      </c>
      <c r="BQ159" s="25">
        <v>0</v>
      </c>
      <c r="BR159" s="25">
        <v>0</v>
      </c>
      <c r="BS159" s="25">
        <v>0</v>
      </c>
      <c r="BT159" s="25">
        <v>0</v>
      </c>
      <c r="BU159" s="25">
        <v>0</v>
      </c>
      <c r="BV159" s="25">
        <v>0</v>
      </c>
      <c r="BW159" s="25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0</v>
      </c>
      <c r="AQ160" s="25">
        <v>0</v>
      </c>
      <c r="AR160" s="25">
        <v>0</v>
      </c>
      <c r="AS160" s="25">
        <v>0</v>
      </c>
      <c r="AT160" s="25">
        <v>0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</v>
      </c>
      <c r="BD160" s="25">
        <v>0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5">
        <v>0</v>
      </c>
      <c r="F161" s="25">
        <v>0</v>
      </c>
      <c r="G161" s="25">
        <v>0</v>
      </c>
      <c r="H161" s="25">
        <v>0</v>
      </c>
      <c r="I161" s="25">
        <v>0</v>
      </c>
      <c r="J161" s="25">
        <v>0</v>
      </c>
      <c r="K161" s="25">
        <v>0</v>
      </c>
      <c r="L161" s="25">
        <v>0</v>
      </c>
      <c r="M161" s="25">
        <v>0</v>
      </c>
      <c r="N161" s="25">
        <v>0</v>
      </c>
      <c r="O161" s="25">
        <v>0</v>
      </c>
      <c r="P161" s="25">
        <v>0</v>
      </c>
      <c r="Q161" s="25">
        <v>0</v>
      </c>
      <c r="R161" s="25">
        <v>0</v>
      </c>
      <c r="S161" s="25">
        <v>0</v>
      </c>
      <c r="T161" s="25">
        <v>0</v>
      </c>
      <c r="U161" s="25">
        <v>0</v>
      </c>
      <c r="V161" s="25">
        <v>0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0</v>
      </c>
      <c r="AS161" s="25">
        <v>0</v>
      </c>
      <c r="AT161" s="25">
        <v>0</v>
      </c>
      <c r="AU161" s="25">
        <v>0</v>
      </c>
      <c r="AV161" s="25">
        <v>0</v>
      </c>
      <c r="AW161" s="25">
        <v>0</v>
      </c>
      <c r="AX161" s="25">
        <v>0</v>
      </c>
      <c r="AY161" s="25">
        <v>0</v>
      </c>
      <c r="AZ161" s="25">
        <v>0</v>
      </c>
      <c r="BA161" s="25">
        <v>0</v>
      </c>
      <c r="BB161" s="25">
        <v>0</v>
      </c>
      <c r="BC161" s="25">
        <v>0</v>
      </c>
      <c r="BD161" s="25">
        <v>0</v>
      </c>
      <c r="BE161" s="25">
        <v>0</v>
      </c>
      <c r="BF161" s="25">
        <v>0</v>
      </c>
      <c r="BG161" s="25">
        <v>0</v>
      </c>
      <c r="BH161" s="25">
        <v>0</v>
      </c>
      <c r="BI161" s="25">
        <v>0</v>
      </c>
      <c r="BJ161" s="25">
        <v>0</v>
      </c>
      <c r="BK161" s="25">
        <v>0</v>
      </c>
      <c r="BL161" s="25">
        <v>0</v>
      </c>
      <c r="BM161" s="25">
        <v>0</v>
      </c>
      <c r="BN161" s="25">
        <v>0</v>
      </c>
      <c r="BO161" s="25">
        <v>0</v>
      </c>
      <c r="BP161" s="25">
        <v>0</v>
      </c>
      <c r="BQ161" s="25">
        <v>0</v>
      </c>
      <c r="BR161" s="25">
        <v>0</v>
      </c>
      <c r="BS161" s="25">
        <v>0</v>
      </c>
      <c r="BT161" s="25">
        <v>0</v>
      </c>
      <c r="BU161" s="25">
        <v>0</v>
      </c>
      <c r="BV161" s="25">
        <v>0</v>
      </c>
      <c r="BW161" s="25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6">
        <v>0</v>
      </c>
      <c r="F162" s="26">
        <v>0</v>
      </c>
      <c r="G162" s="26">
        <v>0</v>
      </c>
      <c r="H162" s="26">
        <v>0</v>
      </c>
      <c r="I162" s="26">
        <v>0</v>
      </c>
      <c r="J162" s="26">
        <v>0</v>
      </c>
      <c r="K162" s="26">
        <v>0</v>
      </c>
      <c r="L162" s="26">
        <v>0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0</v>
      </c>
      <c r="W162" s="26">
        <v>0</v>
      </c>
      <c r="X162" s="26">
        <v>0</v>
      </c>
      <c r="Y162" s="26">
        <v>0</v>
      </c>
      <c r="Z162" s="26">
        <v>0</v>
      </c>
      <c r="AA162" s="26">
        <v>0</v>
      </c>
      <c r="AB162" s="26">
        <v>0</v>
      </c>
      <c r="AC162" s="26">
        <v>0</v>
      </c>
      <c r="AD162" s="26">
        <v>0</v>
      </c>
      <c r="AE162" s="26">
        <v>0</v>
      </c>
      <c r="AF162" s="26">
        <v>0</v>
      </c>
      <c r="AG162" s="26">
        <v>0</v>
      </c>
      <c r="AH162" s="26">
        <v>0</v>
      </c>
      <c r="AI162" s="26">
        <v>0</v>
      </c>
      <c r="AJ162" s="26">
        <v>0</v>
      </c>
      <c r="AK162" s="26">
        <v>0</v>
      </c>
      <c r="AL162" s="26">
        <v>0</v>
      </c>
      <c r="AM162" s="26">
        <v>0</v>
      </c>
      <c r="AN162" s="26">
        <v>0</v>
      </c>
      <c r="AO162" s="26">
        <v>0</v>
      </c>
      <c r="AP162" s="26">
        <v>0</v>
      </c>
      <c r="AQ162" s="26">
        <v>0</v>
      </c>
      <c r="AR162" s="26">
        <v>0</v>
      </c>
      <c r="AS162" s="26">
        <v>0</v>
      </c>
      <c r="AT162" s="26">
        <v>0</v>
      </c>
      <c r="AU162" s="26">
        <v>0</v>
      </c>
      <c r="AV162" s="26">
        <v>0</v>
      </c>
      <c r="AW162" s="26">
        <v>0</v>
      </c>
      <c r="AX162" s="26">
        <v>0</v>
      </c>
      <c r="AY162" s="26">
        <v>0</v>
      </c>
      <c r="AZ162" s="26">
        <v>0</v>
      </c>
      <c r="BA162" s="26">
        <v>0</v>
      </c>
      <c r="BB162" s="26">
        <v>0</v>
      </c>
      <c r="BC162" s="26">
        <v>0</v>
      </c>
      <c r="BD162" s="26">
        <v>0</v>
      </c>
      <c r="BE162" s="26">
        <v>0</v>
      </c>
      <c r="BF162" s="26">
        <v>0</v>
      </c>
      <c r="BG162" s="26">
        <v>0</v>
      </c>
      <c r="BH162" s="26">
        <v>0</v>
      </c>
      <c r="BI162" s="26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5">
        <v>0</v>
      </c>
      <c r="F163" s="25">
        <v>0</v>
      </c>
      <c r="G163" s="25">
        <v>0</v>
      </c>
      <c r="H163" s="25">
        <v>0</v>
      </c>
      <c r="I163" s="25">
        <v>0</v>
      </c>
      <c r="J163" s="25">
        <v>0</v>
      </c>
      <c r="K163" s="25">
        <v>0</v>
      </c>
      <c r="L163" s="25">
        <v>0</v>
      </c>
      <c r="M163" s="25">
        <v>0</v>
      </c>
      <c r="N163" s="25">
        <v>0</v>
      </c>
      <c r="O163" s="25">
        <v>0</v>
      </c>
      <c r="P163" s="25">
        <v>0</v>
      </c>
      <c r="Q163" s="25">
        <v>0</v>
      </c>
      <c r="R163" s="25">
        <v>0</v>
      </c>
      <c r="S163" s="25">
        <v>0</v>
      </c>
      <c r="T163" s="25">
        <v>0</v>
      </c>
      <c r="U163" s="25">
        <v>0</v>
      </c>
      <c r="V163" s="25">
        <v>0</v>
      </c>
      <c r="W163" s="25">
        <v>0</v>
      </c>
      <c r="X163" s="25">
        <v>0</v>
      </c>
      <c r="Y163" s="25">
        <v>0</v>
      </c>
      <c r="Z163" s="25">
        <v>0</v>
      </c>
      <c r="AA163" s="25">
        <v>0</v>
      </c>
      <c r="AB163" s="25">
        <v>0</v>
      </c>
      <c r="AC163" s="25">
        <v>0</v>
      </c>
      <c r="AD163" s="25">
        <v>0</v>
      </c>
      <c r="AE163" s="25">
        <v>0</v>
      </c>
      <c r="AF163" s="25">
        <v>0</v>
      </c>
      <c r="AG163" s="25">
        <v>0</v>
      </c>
      <c r="AH163" s="25">
        <v>0</v>
      </c>
      <c r="AI163" s="25">
        <v>0</v>
      </c>
      <c r="AJ163" s="25">
        <v>0</v>
      </c>
      <c r="AK163" s="25">
        <v>0</v>
      </c>
      <c r="AL163" s="25">
        <v>0</v>
      </c>
      <c r="AM163" s="25">
        <v>0</v>
      </c>
      <c r="AN163" s="25">
        <v>0</v>
      </c>
      <c r="AO163" s="25">
        <v>0</v>
      </c>
      <c r="AP163" s="25">
        <v>0</v>
      </c>
      <c r="AQ163" s="25">
        <v>0</v>
      </c>
      <c r="AR163" s="25">
        <v>0</v>
      </c>
      <c r="AS163" s="25">
        <v>0</v>
      </c>
      <c r="AT163" s="25">
        <v>0</v>
      </c>
      <c r="AU163" s="25">
        <v>0</v>
      </c>
      <c r="AV163" s="25">
        <v>0</v>
      </c>
      <c r="AW163" s="25">
        <v>0</v>
      </c>
      <c r="AX163" s="25">
        <v>0</v>
      </c>
      <c r="AY163" s="25">
        <v>0</v>
      </c>
      <c r="AZ163" s="25">
        <v>0</v>
      </c>
      <c r="BA163" s="25">
        <v>0</v>
      </c>
      <c r="BB163" s="25">
        <v>0</v>
      </c>
      <c r="BC163" s="25">
        <v>0</v>
      </c>
      <c r="BD163" s="25">
        <v>0</v>
      </c>
      <c r="BE163" s="25">
        <v>0</v>
      </c>
      <c r="BF163" s="25">
        <v>0</v>
      </c>
      <c r="BG163" s="25">
        <v>0</v>
      </c>
      <c r="BH163" s="25">
        <v>0</v>
      </c>
      <c r="BI163" s="25">
        <v>0</v>
      </c>
      <c r="BJ163" s="25">
        <v>0</v>
      </c>
      <c r="BK163" s="25">
        <v>0</v>
      </c>
      <c r="BL163" s="25">
        <v>0</v>
      </c>
      <c r="BM163" s="25">
        <v>0</v>
      </c>
      <c r="BN163" s="25">
        <v>0</v>
      </c>
      <c r="BO163" s="25">
        <v>0</v>
      </c>
      <c r="BP163" s="25">
        <v>0</v>
      </c>
      <c r="BQ163" s="25">
        <v>0</v>
      </c>
      <c r="BR163" s="25">
        <v>0</v>
      </c>
      <c r="BS163" s="25">
        <v>0</v>
      </c>
      <c r="BT163" s="25">
        <v>0</v>
      </c>
      <c r="BU163" s="25">
        <v>0</v>
      </c>
      <c r="BV163" s="25">
        <v>0</v>
      </c>
      <c r="BW163" s="25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0</v>
      </c>
      <c r="AW164" s="25">
        <v>0</v>
      </c>
      <c r="AX164" s="25">
        <v>0</v>
      </c>
      <c r="AY164" s="25">
        <v>0</v>
      </c>
      <c r="AZ164" s="25">
        <v>0</v>
      </c>
      <c r="BA164" s="25">
        <v>0</v>
      </c>
      <c r="BB164" s="25">
        <v>0</v>
      </c>
      <c r="BC164" s="25">
        <v>0</v>
      </c>
      <c r="BD164" s="25">
        <v>0</v>
      </c>
      <c r="BE164" s="25">
        <v>0</v>
      </c>
      <c r="BF164" s="25">
        <v>0</v>
      </c>
      <c r="BG164" s="25">
        <v>0</v>
      </c>
      <c r="BH164" s="25">
        <v>0</v>
      </c>
      <c r="BI164" s="25">
        <v>0</v>
      </c>
      <c r="BJ164" s="25">
        <v>0</v>
      </c>
      <c r="BK164" s="25">
        <v>0</v>
      </c>
      <c r="BL164" s="25">
        <v>0</v>
      </c>
      <c r="BM164" s="25">
        <v>0</v>
      </c>
      <c r="BN164" s="25">
        <v>0</v>
      </c>
      <c r="BO164" s="25">
        <v>0</v>
      </c>
      <c r="BP164" s="25">
        <v>0</v>
      </c>
      <c r="BQ164" s="25">
        <v>0</v>
      </c>
      <c r="BR164" s="25">
        <v>0</v>
      </c>
      <c r="BS164" s="25">
        <v>0</v>
      </c>
      <c r="BT164" s="25">
        <v>0</v>
      </c>
      <c r="BU164" s="25">
        <v>0</v>
      </c>
      <c r="BV164" s="25">
        <v>0</v>
      </c>
      <c r="BW164" s="25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  <c r="AS165" s="25">
        <v>0</v>
      </c>
      <c r="AT165" s="25">
        <v>0</v>
      </c>
      <c r="AU165" s="25">
        <v>0</v>
      </c>
      <c r="AV165" s="25">
        <v>0</v>
      </c>
      <c r="AW165" s="25">
        <v>0</v>
      </c>
      <c r="AX165" s="25">
        <v>0</v>
      </c>
      <c r="AY165" s="25">
        <v>0</v>
      </c>
      <c r="AZ165" s="25">
        <v>0</v>
      </c>
      <c r="BA165" s="25">
        <v>0</v>
      </c>
      <c r="BB165" s="25">
        <v>0</v>
      </c>
      <c r="BC165" s="25">
        <v>0</v>
      </c>
      <c r="BD165" s="25">
        <v>0</v>
      </c>
      <c r="BE165" s="25">
        <v>0</v>
      </c>
      <c r="BF165" s="25">
        <v>0</v>
      </c>
      <c r="BG165" s="25">
        <v>0</v>
      </c>
      <c r="BH165" s="25">
        <v>0</v>
      </c>
      <c r="BI165" s="25">
        <v>0</v>
      </c>
      <c r="BJ165" s="25">
        <v>0</v>
      </c>
      <c r="BK165" s="25">
        <v>0</v>
      </c>
      <c r="BL165" s="25">
        <v>0</v>
      </c>
      <c r="BM165" s="25">
        <v>0</v>
      </c>
      <c r="BN165" s="25">
        <v>0</v>
      </c>
      <c r="BO165" s="25">
        <v>0</v>
      </c>
      <c r="BP165" s="25">
        <v>0</v>
      </c>
      <c r="BQ165" s="25">
        <v>0</v>
      </c>
      <c r="BR165" s="25">
        <v>0</v>
      </c>
      <c r="BS165" s="25">
        <v>0</v>
      </c>
      <c r="BT165" s="25">
        <v>0</v>
      </c>
      <c r="BU165" s="25">
        <v>0</v>
      </c>
      <c r="BV165" s="25">
        <v>0</v>
      </c>
      <c r="BW165" s="25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</v>
      </c>
      <c r="BM166" s="25">
        <v>0</v>
      </c>
      <c r="BN166" s="25">
        <v>0</v>
      </c>
      <c r="BO166" s="25">
        <v>0</v>
      </c>
      <c r="BP166" s="25">
        <v>0</v>
      </c>
      <c r="BQ166" s="25">
        <v>0</v>
      </c>
      <c r="BR166" s="25">
        <v>0</v>
      </c>
      <c r="BS166" s="25">
        <v>0</v>
      </c>
      <c r="BT166" s="25">
        <v>0</v>
      </c>
      <c r="BU166" s="25">
        <v>0</v>
      </c>
      <c r="BV166" s="25">
        <v>0</v>
      </c>
      <c r="BW166" s="25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5">
        <v>0</v>
      </c>
      <c r="F167" s="25">
        <v>0</v>
      </c>
      <c r="G167" s="25">
        <v>0</v>
      </c>
      <c r="H167" s="25">
        <v>0</v>
      </c>
      <c r="I167" s="25">
        <v>0</v>
      </c>
      <c r="J167" s="25">
        <v>0</v>
      </c>
      <c r="K167" s="25">
        <v>0</v>
      </c>
      <c r="L167" s="25">
        <v>0</v>
      </c>
      <c r="M167" s="25">
        <v>0</v>
      </c>
      <c r="N167" s="25">
        <v>0</v>
      </c>
      <c r="O167" s="25">
        <v>0</v>
      </c>
      <c r="P167" s="25">
        <v>0</v>
      </c>
      <c r="Q167" s="25">
        <v>0</v>
      </c>
      <c r="R167" s="25">
        <v>0</v>
      </c>
      <c r="S167" s="25">
        <v>0</v>
      </c>
      <c r="T167" s="25">
        <v>0</v>
      </c>
      <c r="U167" s="25">
        <v>0</v>
      </c>
      <c r="V167" s="25">
        <v>0</v>
      </c>
      <c r="W167" s="25">
        <v>0</v>
      </c>
      <c r="X167" s="25">
        <v>0</v>
      </c>
      <c r="Y167" s="25">
        <v>0</v>
      </c>
      <c r="Z167" s="25">
        <v>0</v>
      </c>
      <c r="AA167" s="25">
        <v>0</v>
      </c>
      <c r="AB167" s="25">
        <v>0</v>
      </c>
      <c r="AC167" s="25">
        <v>0</v>
      </c>
      <c r="AD167" s="25">
        <v>0</v>
      </c>
      <c r="AE167" s="25">
        <v>0</v>
      </c>
      <c r="AF167" s="25">
        <v>0</v>
      </c>
      <c r="AG167" s="25">
        <v>0</v>
      </c>
      <c r="AH167" s="25">
        <v>0</v>
      </c>
      <c r="AI167" s="25">
        <v>0</v>
      </c>
      <c r="AJ167" s="25">
        <v>0</v>
      </c>
      <c r="AK167" s="25">
        <v>0</v>
      </c>
      <c r="AL167" s="25">
        <v>0</v>
      </c>
      <c r="AM167" s="25">
        <v>0</v>
      </c>
      <c r="AN167" s="25">
        <v>0</v>
      </c>
      <c r="AO167" s="25">
        <v>0</v>
      </c>
      <c r="AP167" s="25">
        <v>0</v>
      </c>
      <c r="AQ167" s="25">
        <v>0</v>
      </c>
      <c r="AR167" s="25">
        <v>0</v>
      </c>
      <c r="AS167" s="25">
        <v>0</v>
      </c>
      <c r="AT167" s="25">
        <v>0</v>
      </c>
      <c r="AU167" s="25">
        <v>0</v>
      </c>
      <c r="AV167" s="25">
        <v>0</v>
      </c>
      <c r="AW167" s="25">
        <v>0</v>
      </c>
      <c r="AX167" s="25">
        <v>0</v>
      </c>
      <c r="AY167" s="25">
        <v>0</v>
      </c>
      <c r="AZ167" s="25">
        <v>0</v>
      </c>
      <c r="BA167" s="25">
        <v>0</v>
      </c>
      <c r="BB167" s="25">
        <v>0</v>
      </c>
      <c r="BC167" s="25">
        <v>0</v>
      </c>
      <c r="BD167" s="25">
        <v>0</v>
      </c>
      <c r="BE167" s="25">
        <v>0</v>
      </c>
      <c r="BF167" s="25">
        <v>0</v>
      </c>
      <c r="BG167" s="25">
        <v>0</v>
      </c>
      <c r="BH167" s="25">
        <v>0</v>
      </c>
      <c r="BI167" s="25">
        <v>0</v>
      </c>
      <c r="BJ167" s="25">
        <v>0</v>
      </c>
      <c r="BK167" s="25">
        <v>0</v>
      </c>
      <c r="BL167" s="25">
        <v>0</v>
      </c>
      <c r="BM167" s="25">
        <v>0</v>
      </c>
      <c r="BN167" s="25">
        <v>0</v>
      </c>
      <c r="BO167" s="25">
        <v>0</v>
      </c>
      <c r="BP167" s="25">
        <v>0</v>
      </c>
      <c r="BQ167" s="25">
        <v>0</v>
      </c>
      <c r="BR167" s="25">
        <v>0</v>
      </c>
      <c r="BS167" s="25">
        <v>0</v>
      </c>
      <c r="BT167" s="25">
        <v>0</v>
      </c>
      <c r="BU167" s="25">
        <v>0</v>
      </c>
      <c r="BV167" s="25">
        <v>0</v>
      </c>
      <c r="BW167" s="25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5">
        <v>0</v>
      </c>
      <c r="F169" s="25">
        <v>0</v>
      </c>
      <c r="G169" s="25">
        <v>0</v>
      </c>
      <c r="H169" s="25">
        <v>0</v>
      </c>
      <c r="I169" s="25">
        <v>0</v>
      </c>
      <c r="J169" s="25">
        <v>0</v>
      </c>
      <c r="K169" s="25">
        <v>0</v>
      </c>
      <c r="L169" s="25">
        <v>0</v>
      </c>
      <c r="M169" s="25">
        <v>0</v>
      </c>
      <c r="N169" s="25">
        <v>0</v>
      </c>
      <c r="O169" s="25">
        <v>0</v>
      </c>
      <c r="P169" s="25">
        <v>0</v>
      </c>
      <c r="Q169" s="25">
        <v>0</v>
      </c>
      <c r="R169" s="25">
        <v>0</v>
      </c>
      <c r="S169" s="25">
        <v>0</v>
      </c>
      <c r="T169" s="25">
        <v>0</v>
      </c>
      <c r="U169" s="25">
        <v>0</v>
      </c>
      <c r="V169" s="25">
        <v>0</v>
      </c>
      <c r="W169" s="25">
        <v>0</v>
      </c>
      <c r="X169" s="25">
        <v>0</v>
      </c>
      <c r="Y169" s="25">
        <v>0</v>
      </c>
      <c r="Z169" s="25">
        <v>0</v>
      </c>
      <c r="AA169" s="25">
        <v>0</v>
      </c>
      <c r="AB169" s="25">
        <v>0</v>
      </c>
      <c r="AC169" s="25">
        <v>0</v>
      </c>
      <c r="AD169" s="25">
        <v>0</v>
      </c>
      <c r="AE169" s="25">
        <v>0</v>
      </c>
      <c r="AF169" s="25">
        <v>0</v>
      </c>
      <c r="AG169" s="25">
        <v>0</v>
      </c>
      <c r="AH169" s="25">
        <v>0</v>
      </c>
      <c r="AI169" s="25">
        <v>0</v>
      </c>
      <c r="AJ169" s="25">
        <v>0</v>
      </c>
      <c r="AK169" s="25">
        <v>0</v>
      </c>
      <c r="AL169" s="25">
        <v>0</v>
      </c>
      <c r="AM169" s="25">
        <v>0</v>
      </c>
      <c r="AN169" s="25">
        <v>0</v>
      </c>
      <c r="AO169" s="25">
        <v>0</v>
      </c>
      <c r="AP169" s="25">
        <v>0</v>
      </c>
      <c r="AQ169" s="25">
        <v>0</v>
      </c>
      <c r="AR169" s="25">
        <v>0</v>
      </c>
      <c r="AS169" s="25">
        <v>0</v>
      </c>
      <c r="AT169" s="25">
        <v>0</v>
      </c>
      <c r="AU169" s="25">
        <v>0</v>
      </c>
      <c r="AV169" s="25">
        <v>0</v>
      </c>
      <c r="AW169" s="25">
        <v>0</v>
      </c>
      <c r="AX169" s="25">
        <v>0</v>
      </c>
      <c r="AY169" s="25">
        <v>0</v>
      </c>
      <c r="AZ169" s="25">
        <v>0</v>
      </c>
      <c r="BA169" s="25">
        <v>0</v>
      </c>
      <c r="BB169" s="25">
        <v>0</v>
      </c>
      <c r="BC169" s="25">
        <v>0</v>
      </c>
      <c r="BD169" s="25">
        <v>0</v>
      </c>
      <c r="BE169" s="25">
        <v>0</v>
      </c>
      <c r="BF169" s="25">
        <v>0</v>
      </c>
      <c r="BG169" s="25">
        <v>0</v>
      </c>
      <c r="BH169" s="25">
        <v>0</v>
      </c>
      <c r="BI169" s="25">
        <v>0</v>
      </c>
      <c r="BJ169" s="25">
        <v>0</v>
      </c>
      <c r="BK169" s="25">
        <v>0</v>
      </c>
      <c r="BL169" s="25">
        <v>0</v>
      </c>
      <c r="BM169" s="25">
        <v>0</v>
      </c>
      <c r="BN169" s="25">
        <v>0</v>
      </c>
      <c r="BO169" s="25">
        <v>0</v>
      </c>
      <c r="BP169" s="25">
        <v>0</v>
      </c>
      <c r="BQ169" s="25">
        <v>0</v>
      </c>
      <c r="BR169" s="25">
        <v>0</v>
      </c>
      <c r="BS169" s="25">
        <v>0</v>
      </c>
      <c r="BT169" s="25">
        <v>0</v>
      </c>
      <c r="BU169" s="25">
        <v>0</v>
      </c>
      <c r="BV169" s="25">
        <v>0</v>
      </c>
      <c r="BW169" s="25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0</v>
      </c>
      <c r="AX170" s="25">
        <v>0</v>
      </c>
      <c r="AY170" s="25">
        <v>0</v>
      </c>
      <c r="AZ170" s="25">
        <v>0</v>
      </c>
      <c r="BA170" s="25">
        <v>0</v>
      </c>
      <c r="BB170" s="25">
        <v>0</v>
      </c>
      <c r="BC170" s="25">
        <v>0</v>
      </c>
      <c r="BD170" s="25">
        <v>0</v>
      </c>
      <c r="BE170" s="25">
        <v>0</v>
      </c>
      <c r="BF170" s="25">
        <v>0</v>
      </c>
      <c r="BG170" s="25">
        <v>0</v>
      </c>
      <c r="BH170" s="25">
        <v>0</v>
      </c>
      <c r="BI170" s="25">
        <v>0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5">
        <v>0</v>
      </c>
      <c r="F171" s="25">
        <v>0</v>
      </c>
      <c r="G171" s="25">
        <v>0</v>
      </c>
      <c r="H171" s="25">
        <v>0</v>
      </c>
      <c r="I171" s="25">
        <v>0</v>
      </c>
      <c r="J171" s="25">
        <v>0</v>
      </c>
      <c r="K171" s="25">
        <v>0</v>
      </c>
      <c r="L171" s="25">
        <v>0</v>
      </c>
      <c r="M171" s="25">
        <v>0</v>
      </c>
      <c r="N171" s="25">
        <v>0</v>
      </c>
      <c r="O171" s="25">
        <v>0</v>
      </c>
      <c r="P171" s="25">
        <v>0</v>
      </c>
      <c r="Q171" s="25">
        <v>0</v>
      </c>
      <c r="R171" s="25">
        <v>0</v>
      </c>
      <c r="S171" s="25">
        <v>0</v>
      </c>
      <c r="T171" s="25">
        <v>0</v>
      </c>
      <c r="U171" s="25">
        <v>0</v>
      </c>
      <c r="V171" s="25">
        <v>0</v>
      </c>
      <c r="W171" s="25">
        <v>0</v>
      </c>
      <c r="X171" s="25">
        <v>0</v>
      </c>
      <c r="Y171" s="25">
        <v>0</v>
      </c>
      <c r="Z171" s="25">
        <v>0</v>
      </c>
      <c r="AA171" s="25">
        <v>0</v>
      </c>
      <c r="AB171" s="25">
        <v>0</v>
      </c>
      <c r="AC171" s="25">
        <v>0</v>
      </c>
      <c r="AD171" s="25">
        <v>0</v>
      </c>
      <c r="AE171" s="25">
        <v>0</v>
      </c>
      <c r="AF171" s="25">
        <v>0</v>
      </c>
      <c r="AG171" s="25">
        <v>0</v>
      </c>
      <c r="AH171" s="25">
        <v>0</v>
      </c>
      <c r="AI171" s="25">
        <v>0</v>
      </c>
      <c r="AJ171" s="25">
        <v>0</v>
      </c>
      <c r="AK171" s="25">
        <v>0</v>
      </c>
      <c r="AL171" s="25">
        <v>0</v>
      </c>
      <c r="AM171" s="25">
        <v>0</v>
      </c>
      <c r="AN171" s="25">
        <v>0</v>
      </c>
      <c r="AO171" s="25">
        <v>0</v>
      </c>
      <c r="AP171" s="25">
        <v>0</v>
      </c>
      <c r="AQ171" s="25">
        <v>0</v>
      </c>
      <c r="AR171" s="25">
        <v>0</v>
      </c>
      <c r="AS171" s="25">
        <v>0</v>
      </c>
      <c r="AT171" s="25">
        <v>0</v>
      </c>
      <c r="AU171" s="25">
        <v>0</v>
      </c>
      <c r="AV171" s="25">
        <v>0</v>
      </c>
      <c r="AW171" s="25">
        <v>0</v>
      </c>
      <c r="AX171" s="25">
        <v>0</v>
      </c>
      <c r="AY171" s="25">
        <v>0</v>
      </c>
      <c r="AZ171" s="25">
        <v>0</v>
      </c>
      <c r="BA171" s="25">
        <v>0</v>
      </c>
      <c r="BB171" s="25">
        <v>0</v>
      </c>
      <c r="BC171" s="25">
        <v>0</v>
      </c>
      <c r="BD171" s="25">
        <v>0</v>
      </c>
      <c r="BE171" s="25">
        <v>0</v>
      </c>
      <c r="BF171" s="25">
        <v>0</v>
      </c>
      <c r="BG171" s="25">
        <v>0</v>
      </c>
      <c r="BH171" s="25">
        <v>0</v>
      </c>
      <c r="BI171" s="25">
        <v>0</v>
      </c>
      <c r="BJ171" s="25">
        <v>0</v>
      </c>
      <c r="BK171" s="25">
        <v>0</v>
      </c>
      <c r="BL171" s="25">
        <v>0</v>
      </c>
      <c r="BM171" s="25">
        <v>0</v>
      </c>
      <c r="BN171" s="25">
        <v>0</v>
      </c>
      <c r="BO171" s="25">
        <v>0</v>
      </c>
      <c r="BP171" s="25">
        <v>0</v>
      </c>
      <c r="BQ171" s="25">
        <v>0</v>
      </c>
      <c r="BR171" s="25">
        <v>0</v>
      </c>
      <c r="BS171" s="25">
        <v>0</v>
      </c>
      <c r="BT171" s="25">
        <v>0</v>
      </c>
      <c r="BU171" s="25">
        <v>0</v>
      </c>
      <c r="BV171" s="25">
        <v>0</v>
      </c>
      <c r="BW171" s="25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0</v>
      </c>
      <c r="K172" s="25">
        <v>0</v>
      </c>
      <c r="L172" s="25">
        <v>0</v>
      </c>
      <c r="M172" s="25">
        <v>0</v>
      </c>
      <c r="N172" s="25">
        <v>0</v>
      </c>
      <c r="O172" s="25">
        <v>0</v>
      </c>
      <c r="P172" s="25">
        <v>0</v>
      </c>
      <c r="Q172" s="25">
        <v>0</v>
      </c>
      <c r="R172" s="25">
        <v>0</v>
      </c>
      <c r="S172" s="25">
        <v>0</v>
      </c>
      <c r="T172" s="25">
        <v>0</v>
      </c>
      <c r="U172" s="25">
        <v>0</v>
      </c>
      <c r="V172" s="25">
        <v>0</v>
      </c>
      <c r="W172" s="25">
        <v>0</v>
      </c>
      <c r="X172" s="25">
        <v>0</v>
      </c>
      <c r="Y172" s="25">
        <v>0</v>
      </c>
      <c r="Z172" s="25">
        <v>0</v>
      </c>
      <c r="AA172" s="25">
        <v>0</v>
      </c>
      <c r="AB172" s="25">
        <v>0</v>
      </c>
      <c r="AC172" s="25">
        <v>0</v>
      </c>
      <c r="AD172" s="25">
        <v>0</v>
      </c>
      <c r="AE172" s="25">
        <v>0</v>
      </c>
      <c r="AF172" s="25">
        <v>0</v>
      </c>
      <c r="AG172" s="25">
        <v>0</v>
      </c>
      <c r="AH172" s="25">
        <v>0</v>
      </c>
      <c r="AI172" s="25">
        <v>0</v>
      </c>
      <c r="AJ172" s="25">
        <v>0</v>
      </c>
      <c r="AK172" s="25">
        <v>0</v>
      </c>
      <c r="AL172" s="25">
        <v>0</v>
      </c>
      <c r="AM172" s="25">
        <v>0</v>
      </c>
      <c r="AN172" s="25">
        <v>0</v>
      </c>
      <c r="AO172" s="25">
        <v>0</v>
      </c>
      <c r="AP172" s="25">
        <v>0</v>
      </c>
      <c r="AQ172" s="25">
        <v>0</v>
      </c>
      <c r="AR172" s="25">
        <v>0</v>
      </c>
      <c r="AS172" s="25">
        <v>0</v>
      </c>
      <c r="AT172" s="25">
        <v>0</v>
      </c>
      <c r="AU172" s="25">
        <v>0</v>
      </c>
      <c r="AV172" s="25">
        <v>0</v>
      </c>
      <c r="AW172" s="25">
        <v>0</v>
      </c>
      <c r="AX172" s="25">
        <v>0</v>
      </c>
      <c r="AY172" s="25">
        <v>0</v>
      </c>
      <c r="AZ172" s="25">
        <v>0</v>
      </c>
      <c r="BA172" s="25">
        <v>0</v>
      </c>
      <c r="BB172" s="25">
        <v>0</v>
      </c>
      <c r="BC172" s="25">
        <v>0</v>
      </c>
      <c r="BD172" s="25">
        <v>0</v>
      </c>
      <c r="BE172" s="25">
        <v>0</v>
      </c>
      <c r="BF172" s="25">
        <v>0</v>
      </c>
      <c r="BG172" s="25">
        <v>0</v>
      </c>
      <c r="BH172" s="25">
        <v>0</v>
      </c>
      <c r="BI172" s="25">
        <v>0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6">
        <v>0</v>
      </c>
      <c r="F173" s="26">
        <v>0</v>
      </c>
      <c r="G173" s="26">
        <v>0</v>
      </c>
      <c r="H173" s="26">
        <v>0</v>
      </c>
      <c r="I173" s="26">
        <v>0</v>
      </c>
      <c r="J173" s="26">
        <v>0</v>
      </c>
      <c r="K173" s="26">
        <v>0</v>
      </c>
      <c r="L173" s="26">
        <v>0</v>
      </c>
      <c r="M173" s="26">
        <v>0</v>
      </c>
      <c r="N173" s="26">
        <v>0</v>
      </c>
      <c r="O173" s="26">
        <v>0</v>
      </c>
      <c r="P173" s="26">
        <v>0</v>
      </c>
      <c r="Q173" s="26">
        <v>0</v>
      </c>
      <c r="R173" s="26">
        <v>0</v>
      </c>
      <c r="S173" s="26">
        <v>0</v>
      </c>
      <c r="T173" s="26">
        <v>0</v>
      </c>
      <c r="U173" s="26">
        <v>0</v>
      </c>
      <c r="V173" s="26">
        <v>0</v>
      </c>
      <c r="W173" s="26">
        <v>0</v>
      </c>
      <c r="X173" s="26">
        <v>0</v>
      </c>
      <c r="Y173" s="26">
        <v>0</v>
      </c>
      <c r="Z173" s="26">
        <v>0</v>
      </c>
      <c r="AA173" s="26">
        <v>0</v>
      </c>
      <c r="AB173" s="26">
        <v>0</v>
      </c>
      <c r="AC173" s="26">
        <v>0</v>
      </c>
      <c r="AD173" s="26">
        <v>0</v>
      </c>
      <c r="AE173" s="26">
        <v>0</v>
      </c>
      <c r="AF173" s="26">
        <v>0</v>
      </c>
      <c r="AG173" s="26">
        <v>0</v>
      </c>
      <c r="AH173" s="26">
        <v>0</v>
      </c>
      <c r="AI173" s="26">
        <v>0</v>
      </c>
      <c r="AJ173" s="26">
        <v>0</v>
      </c>
      <c r="AK173" s="26">
        <v>0</v>
      </c>
      <c r="AL173" s="26">
        <v>0</v>
      </c>
      <c r="AM173" s="26">
        <v>0</v>
      </c>
      <c r="AN173" s="26">
        <v>0</v>
      </c>
      <c r="AO173" s="26">
        <v>0</v>
      </c>
      <c r="AP173" s="26">
        <v>0</v>
      </c>
      <c r="AQ173" s="26">
        <v>0</v>
      </c>
      <c r="AR173" s="26">
        <v>0</v>
      </c>
      <c r="AS173" s="26">
        <v>0</v>
      </c>
      <c r="AT173" s="26">
        <v>0</v>
      </c>
      <c r="AU173" s="26">
        <v>0</v>
      </c>
      <c r="AV173" s="26">
        <v>0</v>
      </c>
      <c r="AW173" s="26">
        <v>0</v>
      </c>
      <c r="AX173" s="26">
        <v>0</v>
      </c>
      <c r="AY173" s="26">
        <v>0</v>
      </c>
      <c r="AZ173" s="26">
        <v>0</v>
      </c>
      <c r="BA173" s="26">
        <v>0</v>
      </c>
      <c r="BB173" s="26">
        <v>0</v>
      </c>
      <c r="BC173" s="26">
        <v>0</v>
      </c>
      <c r="BD173" s="26">
        <v>0</v>
      </c>
      <c r="BE173" s="26">
        <v>0</v>
      </c>
      <c r="BF173" s="26">
        <v>0</v>
      </c>
      <c r="BG173" s="26">
        <v>0</v>
      </c>
      <c r="BH173" s="26">
        <v>0</v>
      </c>
      <c r="BI173" s="26">
        <v>0</v>
      </c>
      <c r="BJ173" s="26">
        <v>0</v>
      </c>
      <c r="BK173" s="26">
        <v>0</v>
      </c>
      <c r="BL173" s="26">
        <v>0</v>
      </c>
      <c r="BM173" s="26">
        <v>0</v>
      </c>
      <c r="BN173" s="26">
        <v>0</v>
      </c>
      <c r="BO173" s="26">
        <v>0</v>
      </c>
      <c r="BP173" s="26">
        <v>0</v>
      </c>
      <c r="BQ173" s="26">
        <v>0</v>
      </c>
      <c r="BR173" s="26">
        <v>0</v>
      </c>
      <c r="BS173" s="26">
        <v>0</v>
      </c>
      <c r="BT173" s="26">
        <v>0</v>
      </c>
      <c r="BU173" s="26">
        <v>0</v>
      </c>
      <c r="BV173" s="26">
        <v>0</v>
      </c>
      <c r="BW173" s="26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25">
        <v>0</v>
      </c>
      <c r="BF174" s="25">
        <v>0</v>
      </c>
      <c r="BG174" s="25">
        <v>0</v>
      </c>
      <c r="BH174" s="25">
        <v>0</v>
      </c>
      <c r="BI174" s="25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5">
        <v>0</v>
      </c>
      <c r="F175" s="25">
        <v>0</v>
      </c>
      <c r="G175" s="25">
        <v>0</v>
      </c>
      <c r="H175" s="25">
        <v>0</v>
      </c>
      <c r="I175" s="25">
        <v>0</v>
      </c>
      <c r="J175" s="25">
        <v>0</v>
      </c>
      <c r="K175" s="25">
        <v>0</v>
      </c>
      <c r="L175" s="25">
        <v>0</v>
      </c>
      <c r="M175" s="25">
        <v>0</v>
      </c>
      <c r="N175" s="25">
        <v>0</v>
      </c>
      <c r="O175" s="25">
        <v>0</v>
      </c>
      <c r="P175" s="25">
        <v>0</v>
      </c>
      <c r="Q175" s="25">
        <v>0</v>
      </c>
      <c r="R175" s="25">
        <v>0</v>
      </c>
      <c r="S175" s="25">
        <v>0</v>
      </c>
      <c r="T175" s="25">
        <v>0</v>
      </c>
      <c r="U175" s="25">
        <v>0</v>
      </c>
      <c r="V175" s="25">
        <v>0</v>
      </c>
      <c r="W175" s="25">
        <v>0</v>
      </c>
      <c r="X175" s="25">
        <v>0</v>
      </c>
      <c r="Y175" s="25">
        <v>0</v>
      </c>
      <c r="Z175" s="25">
        <v>0</v>
      </c>
      <c r="AA175" s="25">
        <v>0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  <c r="AI175" s="25">
        <v>0</v>
      </c>
      <c r="AJ175" s="25">
        <v>0</v>
      </c>
      <c r="AK175" s="25">
        <v>0</v>
      </c>
      <c r="AL175" s="25">
        <v>0</v>
      </c>
      <c r="AM175" s="25">
        <v>0</v>
      </c>
      <c r="AN175" s="25">
        <v>0</v>
      </c>
      <c r="AO175" s="25">
        <v>0</v>
      </c>
      <c r="AP175" s="25">
        <v>0</v>
      </c>
      <c r="AQ175" s="25">
        <v>0</v>
      </c>
      <c r="AR175" s="25">
        <v>0</v>
      </c>
      <c r="AS175" s="25">
        <v>0</v>
      </c>
      <c r="AT175" s="25">
        <v>0</v>
      </c>
      <c r="AU175" s="25">
        <v>0</v>
      </c>
      <c r="AV175" s="25">
        <v>0</v>
      </c>
      <c r="AW175" s="25">
        <v>0</v>
      </c>
      <c r="AX175" s="25">
        <v>0</v>
      </c>
      <c r="AY175" s="25">
        <v>0</v>
      </c>
      <c r="AZ175" s="25">
        <v>0</v>
      </c>
      <c r="BA175" s="25">
        <v>0</v>
      </c>
      <c r="BB175" s="25">
        <v>0</v>
      </c>
      <c r="BC175" s="25">
        <v>0</v>
      </c>
      <c r="BD175" s="25">
        <v>0</v>
      </c>
      <c r="BE175" s="25">
        <v>0</v>
      </c>
      <c r="BF175" s="25">
        <v>0</v>
      </c>
      <c r="BG175" s="25">
        <v>0</v>
      </c>
      <c r="BH175" s="25">
        <v>0</v>
      </c>
      <c r="BI175" s="25">
        <v>0</v>
      </c>
      <c r="BJ175" s="25">
        <v>0</v>
      </c>
      <c r="BK175" s="25">
        <v>0</v>
      </c>
      <c r="BL175" s="25">
        <v>0</v>
      </c>
      <c r="BM175" s="25">
        <v>0</v>
      </c>
      <c r="BN175" s="25">
        <v>0</v>
      </c>
      <c r="BO175" s="25">
        <v>0</v>
      </c>
      <c r="BP175" s="25">
        <v>0</v>
      </c>
      <c r="BQ175" s="25">
        <v>0</v>
      </c>
      <c r="BR175" s="25">
        <v>0</v>
      </c>
      <c r="BS175" s="25">
        <v>0</v>
      </c>
      <c r="BT175" s="25">
        <v>0</v>
      </c>
      <c r="BU175" s="25">
        <v>0</v>
      </c>
      <c r="BV175" s="25">
        <v>0</v>
      </c>
      <c r="BW175" s="25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5">
        <v>0</v>
      </c>
      <c r="F177" s="25">
        <v>0</v>
      </c>
      <c r="G177" s="25">
        <v>0</v>
      </c>
      <c r="H177" s="25">
        <v>0</v>
      </c>
      <c r="I177" s="25">
        <v>0</v>
      </c>
      <c r="J177" s="25">
        <v>0</v>
      </c>
      <c r="K177" s="25">
        <v>0</v>
      </c>
      <c r="L177" s="25">
        <v>0</v>
      </c>
      <c r="M177" s="25">
        <v>0</v>
      </c>
      <c r="N177" s="25">
        <v>0</v>
      </c>
      <c r="O177" s="25">
        <v>0</v>
      </c>
      <c r="P177" s="25">
        <v>0</v>
      </c>
      <c r="Q177" s="25">
        <v>0</v>
      </c>
      <c r="R177" s="25">
        <v>0</v>
      </c>
      <c r="S177" s="25">
        <v>0</v>
      </c>
      <c r="T177" s="25">
        <v>0</v>
      </c>
      <c r="U177" s="25">
        <v>0</v>
      </c>
      <c r="V177" s="25">
        <v>0</v>
      </c>
      <c r="W177" s="25">
        <v>0</v>
      </c>
      <c r="X177" s="25">
        <v>0</v>
      </c>
      <c r="Y177" s="25">
        <v>0</v>
      </c>
      <c r="Z177" s="25">
        <v>0</v>
      </c>
      <c r="AA177" s="25">
        <v>0</v>
      </c>
      <c r="AB177" s="25">
        <v>0</v>
      </c>
      <c r="AC177" s="25">
        <v>0</v>
      </c>
      <c r="AD177" s="25">
        <v>0</v>
      </c>
      <c r="AE177" s="25">
        <v>0</v>
      </c>
      <c r="AF177" s="25">
        <v>0</v>
      </c>
      <c r="AG177" s="25">
        <v>0</v>
      </c>
      <c r="AH177" s="25">
        <v>0</v>
      </c>
      <c r="AI177" s="25">
        <v>0</v>
      </c>
      <c r="AJ177" s="25">
        <v>0</v>
      </c>
      <c r="AK177" s="25">
        <v>0</v>
      </c>
      <c r="AL177" s="25">
        <v>0</v>
      </c>
      <c r="AM177" s="25">
        <v>0</v>
      </c>
      <c r="AN177" s="25">
        <v>0</v>
      </c>
      <c r="AO177" s="25">
        <v>0</v>
      </c>
      <c r="AP177" s="25">
        <v>0</v>
      </c>
      <c r="AQ177" s="25">
        <v>0</v>
      </c>
      <c r="AR177" s="25">
        <v>0</v>
      </c>
      <c r="AS177" s="25">
        <v>0</v>
      </c>
      <c r="AT177" s="25">
        <v>0</v>
      </c>
      <c r="AU177" s="25">
        <v>0</v>
      </c>
      <c r="AV177" s="25">
        <v>0</v>
      </c>
      <c r="AW177" s="25">
        <v>0</v>
      </c>
      <c r="AX177" s="25">
        <v>0</v>
      </c>
      <c r="AY177" s="25">
        <v>0</v>
      </c>
      <c r="AZ177" s="25">
        <v>0</v>
      </c>
      <c r="BA177" s="25">
        <v>0</v>
      </c>
      <c r="BB177" s="25">
        <v>0</v>
      </c>
      <c r="BC177" s="25">
        <v>0</v>
      </c>
      <c r="BD177" s="25">
        <v>0</v>
      </c>
      <c r="BE177" s="25">
        <v>0</v>
      </c>
      <c r="BF177" s="25">
        <v>0</v>
      </c>
      <c r="BG177" s="25">
        <v>0</v>
      </c>
      <c r="BH177" s="25">
        <v>0</v>
      </c>
      <c r="BI177" s="25">
        <v>0</v>
      </c>
      <c r="BJ177" s="25">
        <v>0</v>
      </c>
      <c r="BK177" s="25">
        <v>0</v>
      </c>
      <c r="BL177" s="25">
        <v>0</v>
      </c>
      <c r="BM177" s="25">
        <v>0</v>
      </c>
      <c r="BN177" s="25">
        <v>0</v>
      </c>
      <c r="BO177" s="25">
        <v>0</v>
      </c>
      <c r="BP177" s="25">
        <v>0</v>
      </c>
      <c r="BQ177" s="25">
        <v>0</v>
      </c>
      <c r="BR177" s="25">
        <v>0</v>
      </c>
      <c r="BS177" s="25">
        <v>0</v>
      </c>
      <c r="BT177" s="25">
        <v>0</v>
      </c>
      <c r="BU177" s="25">
        <v>0</v>
      </c>
      <c r="BV177" s="25">
        <v>0</v>
      </c>
      <c r="BW177" s="25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0</v>
      </c>
      <c r="V178" s="25">
        <v>0</v>
      </c>
      <c r="W178" s="25">
        <v>0</v>
      </c>
      <c r="X178" s="25">
        <v>0</v>
      </c>
      <c r="Y178" s="25">
        <v>0</v>
      </c>
      <c r="Z178" s="25">
        <v>0</v>
      </c>
      <c r="AA178" s="25">
        <v>0</v>
      </c>
      <c r="AB178" s="25">
        <v>0</v>
      </c>
      <c r="AC178" s="25">
        <v>0</v>
      </c>
      <c r="AD178" s="25">
        <v>0</v>
      </c>
      <c r="AE178" s="25">
        <v>0</v>
      </c>
      <c r="AF178" s="25">
        <v>0</v>
      </c>
      <c r="AG178" s="25">
        <v>0</v>
      </c>
      <c r="AH178" s="25">
        <v>0</v>
      </c>
      <c r="AI178" s="25">
        <v>0</v>
      </c>
      <c r="AJ178" s="25">
        <v>0</v>
      </c>
      <c r="AK178" s="25">
        <v>0</v>
      </c>
      <c r="AL178" s="25">
        <v>0</v>
      </c>
      <c r="AM178" s="25">
        <v>0</v>
      </c>
      <c r="AN178" s="25">
        <v>0</v>
      </c>
      <c r="AO178" s="25">
        <v>0</v>
      </c>
      <c r="AP178" s="25">
        <v>0</v>
      </c>
      <c r="AQ178" s="25">
        <v>0</v>
      </c>
      <c r="AR178" s="25">
        <v>0</v>
      </c>
      <c r="AS178" s="25">
        <v>0</v>
      </c>
      <c r="AT178" s="25">
        <v>0</v>
      </c>
      <c r="AU178" s="25">
        <v>0</v>
      </c>
      <c r="AV178" s="25">
        <v>0</v>
      </c>
      <c r="AW178" s="25">
        <v>0</v>
      </c>
      <c r="AX178" s="25">
        <v>0</v>
      </c>
      <c r="AY178" s="25">
        <v>0</v>
      </c>
      <c r="AZ178" s="25">
        <v>0</v>
      </c>
      <c r="BA178" s="25">
        <v>0</v>
      </c>
      <c r="BB178" s="25">
        <v>0</v>
      </c>
      <c r="BC178" s="25">
        <v>0</v>
      </c>
      <c r="BD178" s="25">
        <v>0</v>
      </c>
      <c r="BE178" s="25">
        <v>0</v>
      </c>
      <c r="BF178" s="25">
        <v>0</v>
      </c>
      <c r="BG178" s="25">
        <v>0</v>
      </c>
      <c r="BH178" s="25">
        <v>0</v>
      </c>
      <c r="BI178" s="25">
        <v>0</v>
      </c>
      <c r="BJ178" s="25">
        <v>0</v>
      </c>
      <c r="BK178" s="25">
        <v>0</v>
      </c>
      <c r="BL178" s="25">
        <v>0</v>
      </c>
      <c r="BM178" s="25">
        <v>0</v>
      </c>
      <c r="BN178" s="25">
        <v>0</v>
      </c>
      <c r="BO178" s="25">
        <v>0</v>
      </c>
      <c r="BP178" s="25">
        <v>0</v>
      </c>
      <c r="BQ178" s="25">
        <v>0</v>
      </c>
      <c r="BR178" s="25">
        <v>0</v>
      </c>
      <c r="BS178" s="25">
        <v>0</v>
      </c>
      <c r="BT178" s="25">
        <v>0</v>
      </c>
      <c r="BU178" s="25">
        <v>0</v>
      </c>
      <c r="BV178" s="25">
        <v>0</v>
      </c>
      <c r="BW178" s="25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6">
        <v>0</v>
      </c>
      <c r="F179" s="26">
        <v>0</v>
      </c>
      <c r="G179" s="26">
        <v>0</v>
      </c>
      <c r="H179" s="26">
        <v>0</v>
      </c>
      <c r="I179" s="26">
        <v>0</v>
      </c>
      <c r="J179" s="26">
        <v>0</v>
      </c>
      <c r="K179" s="26">
        <v>0</v>
      </c>
      <c r="L179" s="26">
        <v>0</v>
      </c>
      <c r="M179" s="26">
        <v>0</v>
      </c>
      <c r="N179" s="26">
        <v>0</v>
      </c>
      <c r="O179" s="26">
        <v>0</v>
      </c>
      <c r="P179" s="26">
        <v>0</v>
      </c>
      <c r="Q179" s="26">
        <v>0</v>
      </c>
      <c r="R179" s="26">
        <v>0</v>
      </c>
      <c r="S179" s="26">
        <v>0</v>
      </c>
      <c r="T179" s="26">
        <v>0</v>
      </c>
      <c r="U179" s="26">
        <v>0</v>
      </c>
      <c r="V179" s="26">
        <v>0</v>
      </c>
      <c r="W179" s="26">
        <v>0</v>
      </c>
      <c r="X179" s="26">
        <v>0</v>
      </c>
      <c r="Y179" s="26">
        <v>0</v>
      </c>
      <c r="Z179" s="26">
        <v>0</v>
      </c>
      <c r="AA179" s="26">
        <v>0</v>
      </c>
      <c r="AB179" s="26">
        <v>0</v>
      </c>
      <c r="AC179" s="26">
        <v>0</v>
      </c>
      <c r="AD179" s="26">
        <v>0</v>
      </c>
      <c r="AE179" s="26">
        <v>0</v>
      </c>
      <c r="AF179" s="26">
        <v>0</v>
      </c>
      <c r="AG179" s="26">
        <v>0</v>
      </c>
      <c r="AH179" s="26">
        <v>0</v>
      </c>
      <c r="AI179" s="26">
        <v>0</v>
      </c>
      <c r="AJ179" s="26">
        <v>0</v>
      </c>
      <c r="AK179" s="26">
        <v>0</v>
      </c>
      <c r="AL179" s="26">
        <v>0</v>
      </c>
      <c r="AM179" s="26">
        <v>0</v>
      </c>
      <c r="AN179" s="26">
        <v>0</v>
      </c>
      <c r="AO179" s="26">
        <v>0</v>
      </c>
      <c r="AP179" s="26">
        <v>0</v>
      </c>
      <c r="AQ179" s="26">
        <v>0</v>
      </c>
      <c r="AR179" s="26">
        <v>0</v>
      </c>
      <c r="AS179" s="26">
        <v>0</v>
      </c>
      <c r="AT179" s="26">
        <v>0</v>
      </c>
      <c r="AU179" s="26">
        <v>0</v>
      </c>
      <c r="AV179" s="26">
        <v>0</v>
      </c>
      <c r="AW179" s="26">
        <v>0</v>
      </c>
      <c r="AX179" s="26">
        <v>0</v>
      </c>
      <c r="AY179" s="26">
        <v>0</v>
      </c>
      <c r="AZ179" s="26">
        <v>0</v>
      </c>
      <c r="BA179" s="26">
        <v>0</v>
      </c>
      <c r="BB179" s="26">
        <v>0</v>
      </c>
      <c r="BC179" s="26">
        <v>0</v>
      </c>
      <c r="BD179" s="26">
        <v>0</v>
      </c>
      <c r="BE179" s="26">
        <v>0</v>
      </c>
      <c r="BF179" s="26">
        <v>0</v>
      </c>
      <c r="BG179" s="26">
        <v>0</v>
      </c>
      <c r="BH179" s="26">
        <v>0</v>
      </c>
      <c r="BI179" s="26">
        <v>0</v>
      </c>
      <c r="BJ179" s="26">
        <v>0</v>
      </c>
      <c r="BK179" s="26">
        <v>0</v>
      </c>
      <c r="BL179" s="26">
        <v>0</v>
      </c>
      <c r="BM179" s="26">
        <v>0</v>
      </c>
      <c r="BN179" s="26">
        <v>0</v>
      </c>
      <c r="BO179" s="26">
        <v>0</v>
      </c>
      <c r="BP179" s="26">
        <v>0</v>
      </c>
      <c r="BQ179" s="26">
        <v>0</v>
      </c>
      <c r="BR179" s="26">
        <v>0</v>
      </c>
      <c r="BS179" s="26">
        <v>0</v>
      </c>
      <c r="BT179" s="26">
        <v>0</v>
      </c>
      <c r="BU179" s="26">
        <v>0</v>
      </c>
      <c r="BV179" s="26">
        <v>0</v>
      </c>
      <c r="BW179" s="26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0</v>
      </c>
      <c r="AL180" s="25">
        <v>0</v>
      </c>
      <c r="AM180" s="25">
        <v>0</v>
      </c>
      <c r="AN180" s="25">
        <v>0</v>
      </c>
      <c r="AO180" s="25">
        <v>0</v>
      </c>
      <c r="AP180" s="25">
        <v>0</v>
      </c>
      <c r="AQ180" s="25">
        <v>0</v>
      </c>
      <c r="AR180" s="25">
        <v>0</v>
      </c>
      <c r="AS180" s="25">
        <v>0</v>
      </c>
      <c r="AT180" s="25">
        <v>0</v>
      </c>
      <c r="AU180" s="25">
        <v>0</v>
      </c>
      <c r="AV180" s="25">
        <v>0</v>
      </c>
      <c r="AW180" s="25">
        <v>0</v>
      </c>
      <c r="AX180" s="25">
        <v>0</v>
      </c>
      <c r="AY180" s="25">
        <v>0</v>
      </c>
      <c r="AZ180" s="25">
        <v>0</v>
      </c>
      <c r="BA180" s="25">
        <v>0</v>
      </c>
      <c r="BB180" s="25">
        <v>0</v>
      </c>
      <c r="BC180" s="25">
        <v>0</v>
      </c>
      <c r="BD180" s="25">
        <v>0</v>
      </c>
      <c r="BE180" s="25">
        <v>0</v>
      </c>
      <c r="BF180" s="25">
        <v>0</v>
      </c>
      <c r="BG180" s="25">
        <v>0</v>
      </c>
      <c r="BH180" s="25">
        <v>0</v>
      </c>
      <c r="BI180" s="25">
        <v>0</v>
      </c>
      <c r="BJ180" s="25">
        <v>0</v>
      </c>
      <c r="BK180" s="25">
        <v>0</v>
      </c>
      <c r="BL180" s="25">
        <v>0</v>
      </c>
      <c r="BM180" s="25">
        <v>0</v>
      </c>
      <c r="BN180" s="25">
        <v>0</v>
      </c>
      <c r="BO180" s="25">
        <v>0</v>
      </c>
      <c r="BP180" s="25">
        <v>0</v>
      </c>
      <c r="BQ180" s="25">
        <v>0</v>
      </c>
      <c r="BR180" s="25">
        <v>0</v>
      </c>
      <c r="BS180" s="25">
        <v>0</v>
      </c>
      <c r="BT180" s="25">
        <v>0</v>
      </c>
      <c r="BU180" s="25">
        <v>0</v>
      </c>
      <c r="BV180" s="25">
        <v>0</v>
      </c>
      <c r="BW180" s="25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  <c r="AI181" s="25">
        <v>0</v>
      </c>
      <c r="AJ181" s="25">
        <v>0</v>
      </c>
      <c r="AK181" s="25">
        <v>0</v>
      </c>
      <c r="AL181" s="25">
        <v>0</v>
      </c>
      <c r="AM181" s="25">
        <v>0</v>
      </c>
      <c r="AN181" s="25">
        <v>0</v>
      </c>
      <c r="AO181" s="25">
        <v>0</v>
      </c>
      <c r="AP181" s="25">
        <v>0</v>
      </c>
      <c r="AQ181" s="25">
        <v>0</v>
      </c>
      <c r="AR181" s="25">
        <v>0</v>
      </c>
      <c r="AS181" s="25">
        <v>0</v>
      </c>
      <c r="AT181" s="25">
        <v>0</v>
      </c>
      <c r="AU181" s="25">
        <v>0</v>
      </c>
      <c r="AV181" s="25">
        <v>0</v>
      </c>
      <c r="AW181" s="25">
        <v>0</v>
      </c>
      <c r="AX181" s="25">
        <v>0</v>
      </c>
      <c r="AY181" s="25">
        <v>0</v>
      </c>
      <c r="AZ181" s="25">
        <v>0</v>
      </c>
      <c r="BA181" s="25">
        <v>0</v>
      </c>
      <c r="BB181" s="25">
        <v>0</v>
      </c>
      <c r="BC181" s="25">
        <v>0</v>
      </c>
      <c r="BD181" s="25">
        <v>0</v>
      </c>
      <c r="BE181" s="25">
        <v>0</v>
      </c>
      <c r="BF181" s="25">
        <v>0</v>
      </c>
      <c r="BG181" s="25">
        <v>0</v>
      </c>
      <c r="BH181" s="25">
        <v>0</v>
      </c>
      <c r="BI181" s="25">
        <v>0</v>
      </c>
      <c r="BJ181" s="25">
        <v>0</v>
      </c>
      <c r="BK181" s="25">
        <v>0</v>
      </c>
      <c r="BL181" s="25">
        <v>0</v>
      </c>
      <c r="BM181" s="25">
        <v>0</v>
      </c>
      <c r="BN181" s="25">
        <v>0</v>
      </c>
      <c r="BO181" s="25">
        <v>0</v>
      </c>
      <c r="BP181" s="25">
        <v>0</v>
      </c>
      <c r="BQ181" s="25">
        <v>0</v>
      </c>
      <c r="BR181" s="25">
        <v>0</v>
      </c>
      <c r="BS181" s="25">
        <v>0</v>
      </c>
      <c r="BT181" s="25">
        <v>0</v>
      </c>
      <c r="BU181" s="25">
        <v>0</v>
      </c>
      <c r="BV181" s="25">
        <v>0</v>
      </c>
      <c r="BW181" s="25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0</v>
      </c>
      <c r="AL182" s="25">
        <v>0</v>
      </c>
      <c r="AM182" s="25">
        <v>0</v>
      </c>
      <c r="AN182" s="25">
        <v>0</v>
      </c>
      <c r="AO182" s="25">
        <v>0</v>
      </c>
      <c r="AP182" s="25">
        <v>0</v>
      </c>
      <c r="AQ182" s="25">
        <v>0</v>
      </c>
      <c r="AR182" s="25">
        <v>0</v>
      </c>
      <c r="AS182" s="25">
        <v>0</v>
      </c>
      <c r="AT182" s="25">
        <v>0</v>
      </c>
      <c r="AU182" s="25">
        <v>0</v>
      </c>
      <c r="AV182" s="25">
        <v>0</v>
      </c>
      <c r="AW182" s="25">
        <v>0</v>
      </c>
      <c r="AX182" s="25">
        <v>0</v>
      </c>
      <c r="AY182" s="25">
        <v>0</v>
      </c>
      <c r="AZ182" s="25">
        <v>0</v>
      </c>
      <c r="BA182" s="25">
        <v>0</v>
      </c>
      <c r="BB182" s="25">
        <v>0</v>
      </c>
      <c r="BC182" s="25">
        <v>0</v>
      </c>
      <c r="BD182" s="25">
        <v>0</v>
      </c>
      <c r="BE182" s="25">
        <v>0</v>
      </c>
      <c r="BF182" s="25">
        <v>0</v>
      </c>
      <c r="BG182" s="25">
        <v>0</v>
      </c>
      <c r="BH182" s="25">
        <v>0</v>
      </c>
      <c r="BI182" s="25">
        <v>0</v>
      </c>
      <c r="BJ182" s="25">
        <v>0</v>
      </c>
      <c r="BK182" s="25">
        <v>0</v>
      </c>
      <c r="BL182" s="25">
        <v>0</v>
      </c>
      <c r="BM182" s="25">
        <v>0</v>
      </c>
      <c r="BN182" s="25">
        <v>0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5">
        <v>0</v>
      </c>
      <c r="F183" s="25">
        <v>0</v>
      </c>
      <c r="G183" s="25">
        <v>0</v>
      </c>
      <c r="H183" s="25">
        <v>0</v>
      </c>
      <c r="I183" s="25">
        <v>0</v>
      </c>
      <c r="J183" s="25">
        <v>0</v>
      </c>
      <c r="K183" s="25">
        <v>0</v>
      </c>
      <c r="L183" s="25">
        <v>0</v>
      </c>
      <c r="M183" s="25">
        <v>0</v>
      </c>
      <c r="N183" s="25">
        <v>0</v>
      </c>
      <c r="O183" s="25">
        <v>0</v>
      </c>
      <c r="P183" s="25">
        <v>0</v>
      </c>
      <c r="Q183" s="25">
        <v>0</v>
      </c>
      <c r="R183" s="25">
        <v>0</v>
      </c>
      <c r="S183" s="25">
        <v>0</v>
      </c>
      <c r="T183" s="25">
        <v>0</v>
      </c>
      <c r="U183" s="25">
        <v>0</v>
      </c>
      <c r="V183" s="25">
        <v>0</v>
      </c>
      <c r="W183" s="25">
        <v>0</v>
      </c>
      <c r="X183" s="25">
        <v>0</v>
      </c>
      <c r="Y183" s="25">
        <v>0</v>
      </c>
      <c r="Z183" s="25">
        <v>0</v>
      </c>
      <c r="AA183" s="25">
        <v>0</v>
      </c>
      <c r="AB183" s="25">
        <v>0</v>
      </c>
      <c r="AC183" s="25">
        <v>0</v>
      </c>
      <c r="AD183" s="25">
        <v>0</v>
      </c>
      <c r="AE183" s="25">
        <v>0</v>
      </c>
      <c r="AF183" s="25">
        <v>0</v>
      </c>
      <c r="AG183" s="25">
        <v>0</v>
      </c>
      <c r="AH183" s="25">
        <v>0</v>
      </c>
      <c r="AI183" s="25">
        <v>0</v>
      </c>
      <c r="AJ183" s="25">
        <v>0</v>
      </c>
      <c r="AK183" s="25">
        <v>0</v>
      </c>
      <c r="AL183" s="25">
        <v>0</v>
      </c>
      <c r="AM183" s="25">
        <v>0</v>
      </c>
      <c r="AN183" s="25">
        <v>0</v>
      </c>
      <c r="AO183" s="25">
        <v>0</v>
      </c>
      <c r="AP183" s="25">
        <v>0</v>
      </c>
      <c r="AQ183" s="25">
        <v>0</v>
      </c>
      <c r="AR183" s="25">
        <v>0</v>
      </c>
      <c r="AS183" s="25">
        <v>0</v>
      </c>
      <c r="AT183" s="25">
        <v>0</v>
      </c>
      <c r="AU183" s="25">
        <v>0</v>
      </c>
      <c r="AV183" s="25">
        <v>0</v>
      </c>
      <c r="AW183" s="25">
        <v>0</v>
      </c>
      <c r="AX183" s="25">
        <v>0</v>
      </c>
      <c r="AY183" s="25">
        <v>0</v>
      </c>
      <c r="AZ183" s="25">
        <v>0</v>
      </c>
      <c r="BA183" s="25">
        <v>0</v>
      </c>
      <c r="BB183" s="25">
        <v>0</v>
      </c>
      <c r="BC183" s="25">
        <v>0</v>
      </c>
      <c r="BD183" s="25">
        <v>0</v>
      </c>
      <c r="BE183" s="25">
        <v>0</v>
      </c>
      <c r="BF183" s="25">
        <v>0</v>
      </c>
      <c r="BG183" s="25">
        <v>0</v>
      </c>
      <c r="BH183" s="25">
        <v>0</v>
      </c>
      <c r="BI183" s="25">
        <v>0</v>
      </c>
      <c r="BJ183" s="25">
        <v>0</v>
      </c>
      <c r="BK183" s="25">
        <v>0</v>
      </c>
      <c r="BL183" s="25">
        <v>0</v>
      </c>
      <c r="BM183" s="25">
        <v>0</v>
      </c>
      <c r="BN183" s="25">
        <v>0</v>
      </c>
      <c r="BO183" s="25">
        <v>0</v>
      </c>
      <c r="BP183" s="25">
        <v>0</v>
      </c>
      <c r="BQ183" s="25">
        <v>0</v>
      </c>
      <c r="BR183" s="25">
        <v>0</v>
      </c>
      <c r="BS183" s="25">
        <v>0</v>
      </c>
      <c r="BT183" s="25">
        <v>0</v>
      </c>
      <c r="BU183" s="25">
        <v>0</v>
      </c>
      <c r="BV183" s="25">
        <v>0</v>
      </c>
      <c r="BW183" s="25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6">
        <v>0</v>
      </c>
      <c r="F184" s="26">
        <v>0</v>
      </c>
      <c r="G184" s="26">
        <v>0</v>
      </c>
      <c r="H184" s="26">
        <v>0</v>
      </c>
      <c r="I184" s="26">
        <v>0</v>
      </c>
      <c r="J184" s="26">
        <v>0</v>
      </c>
      <c r="K184" s="26">
        <v>0</v>
      </c>
      <c r="L184" s="26">
        <v>0</v>
      </c>
      <c r="M184" s="26">
        <v>0</v>
      </c>
      <c r="N184" s="26">
        <v>0</v>
      </c>
      <c r="O184" s="26">
        <v>0</v>
      </c>
      <c r="P184" s="26">
        <v>0</v>
      </c>
      <c r="Q184" s="26">
        <v>0</v>
      </c>
      <c r="R184" s="26">
        <v>0</v>
      </c>
      <c r="S184" s="26">
        <v>0</v>
      </c>
      <c r="T184" s="26">
        <v>0</v>
      </c>
      <c r="U184" s="26">
        <v>0</v>
      </c>
      <c r="V184" s="26">
        <v>0</v>
      </c>
      <c r="W184" s="26">
        <v>0</v>
      </c>
      <c r="X184" s="26">
        <v>0</v>
      </c>
      <c r="Y184" s="26">
        <v>0</v>
      </c>
      <c r="Z184" s="26">
        <v>0</v>
      </c>
      <c r="AA184" s="26">
        <v>0</v>
      </c>
      <c r="AB184" s="26">
        <v>0</v>
      </c>
      <c r="AC184" s="26">
        <v>0</v>
      </c>
      <c r="AD184" s="26">
        <v>0</v>
      </c>
      <c r="AE184" s="26">
        <v>0</v>
      </c>
      <c r="AF184" s="26">
        <v>0</v>
      </c>
      <c r="AG184" s="26">
        <v>0</v>
      </c>
      <c r="AH184" s="26">
        <v>0</v>
      </c>
      <c r="AI184" s="26">
        <v>0</v>
      </c>
      <c r="AJ184" s="26">
        <v>0</v>
      </c>
      <c r="AK184" s="26">
        <v>0</v>
      </c>
      <c r="AL184" s="26">
        <v>0</v>
      </c>
      <c r="AM184" s="26">
        <v>0</v>
      </c>
      <c r="AN184" s="26">
        <v>0</v>
      </c>
      <c r="AO184" s="26">
        <v>0</v>
      </c>
      <c r="AP184" s="26">
        <v>0</v>
      </c>
      <c r="AQ184" s="26">
        <v>0</v>
      </c>
      <c r="AR184" s="26">
        <v>0</v>
      </c>
      <c r="AS184" s="26">
        <v>0</v>
      </c>
      <c r="AT184" s="26">
        <v>0</v>
      </c>
      <c r="AU184" s="26">
        <v>0</v>
      </c>
      <c r="AV184" s="26">
        <v>0</v>
      </c>
      <c r="AW184" s="26">
        <v>0</v>
      </c>
      <c r="AX184" s="26">
        <v>0</v>
      </c>
      <c r="AY184" s="26">
        <v>0</v>
      </c>
      <c r="AZ184" s="26">
        <v>0</v>
      </c>
      <c r="BA184" s="26">
        <v>0</v>
      </c>
      <c r="BB184" s="26">
        <v>0</v>
      </c>
      <c r="BC184" s="26">
        <v>0</v>
      </c>
      <c r="BD184" s="26">
        <v>0</v>
      </c>
      <c r="BE184" s="26">
        <v>0</v>
      </c>
      <c r="BF184" s="26">
        <v>0</v>
      </c>
      <c r="BG184" s="26">
        <v>0</v>
      </c>
      <c r="BH184" s="26">
        <v>0</v>
      </c>
      <c r="BI184" s="26">
        <v>0</v>
      </c>
      <c r="BJ184" s="26">
        <v>0</v>
      </c>
      <c r="BK184" s="26">
        <v>0</v>
      </c>
      <c r="BL184" s="26">
        <v>0</v>
      </c>
      <c r="BM184" s="26">
        <v>0</v>
      </c>
      <c r="BN184" s="26">
        <v>0</v>
      </c>
      <c r="BO184" s="26">
        <v>0</v>
      </c>
      <c r="BP184" s="26">
        <v>0</v>
      </c>
      <c r="BQ184" s="26">
        <v>0</v>
      </c>
      <c r="BR184" s="26">
        <v>0</v>
      </c>
      <c r="BS184" s="26">
        <v>0</v>
      </c>
      <c r="BT184" s="26">
        <v>0</v>
      </c>
      <c r="BU184" s="26">
        <v>0</v>
      </c>
      <c r="BV184" s="26">
        <v>0</v>
      </c>
      <c r="BW184" s="26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5">
        <v>0</v>
      </c>
      <c r="F185" s="25">
        <v>0</v>
      </c>
      <c r="G185" s="25">
        <v>0</v>
      </c>
      <c r="H185" s="25">
        <v>0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0</v>
      </c>
      <c r="Q185" s="25">
        <v>0</v>
      </c>
      <c r="R185" s="25">
        <v>0</v>
      </c>
      <c r="S185" s="25">
        <v>0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  <c r="AI185" s="25">
        <v>0</v>
      </c>
      <c r="AJ185" s="25">
        <v>0</v>
      </c>
      <c r="AK185" s="25">
        <v>0</v>
      </c>
      <c r="AL185" s="25">
        <v>0</v>
      </c>
      <c r="AM185" s="25">
        <v>0</v>
      </c>
      <c r="AN185" s="25">
        <v>0</v>
      </c>
      <c r="AO185" s="25">
        <v>0</v>
      </c>
      <c r="AP185" s="25">
        <v>0</v>
      </c>
      <c r="AQ185" s="25">
        <v>0</v>
      </c>
      <c r="AR185" s="25">
        <v>0</v>
      </c>
      <c r="AS185" s="25">
        <v>0</v>
      </c>
      <c r="AT185" s="25">
        <v>0</v>
      </c>
      <c r="AU185" s="25">
        <v>0</v>
      </c>
      <c r="AV185" s="25">
        <v>0</v>
      </c>
      <c r="AW185" s="25">
        <v>0</v>
      </c>
      <c r="AX185" s="25">
        <v>0</v>
      </c>
      <c r="AY185" s="25">
        <v>0</v>
      </c>
      <c r="AZ185" s="25">
        <v>0</v>
      </c>
      <c r="BA185" s="25">
        <v>0</v>
      </c>
      <c r="BB185" s="25">
        <v>0</v>
      </c>
      <c r="BC185" s="25">
        <v>0</v>
      </c>
      <c r="BD185" s="25">
        <v>0</v>
      </c>
      <c r="BE185" s="25">
        <v>0</v>
      </c>
      <c r="BF185" s="25">
        <v>0</v>
      </c>
      <c r="BG185" s="25">
        <v>0</v>
      </c>
      <c r="BH185" s="25">
        <v>0</v>
      </c>
      <c r="BI185" s="25">
        <v>0</v>
      </c>
      <c r="BJ185" s="25">
        <v>0</v>
      </c>
      <c r="BK185" s="25">
        <v>0</v>
      </c>
      <c r="BL185" s="25">
        <v>0</v>
      </c>
      <c r="BM185" s="25">
        <v>0</v>
      </c>
      <c r="BN185" s="25">
        <v>0</v>
      </c>
      <c r="BO185" s="25">
        <v>0</v>
      </c>
      <c r="BP185" s="25">
        <v>0</v>
      </c>
      <c r="BQ185" s="25">
        <v>0</v>
      </c>
      <c r="BR185" s="25">
        <v>0</v>
      </c>
      <c r="BS185" s="25">
        <v>0</v>
      </c>
      <c r="BT185" s="25">
        <v>0</v>
      </c>
      <c r="BU185" s="25">
        <v>0</v>
      </c>
      <c r="BV185" s="25">
        <v>0</v>
      </c>
      <c r="BW185" s="25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5">
        <v>0</v>
      </c>
      <c r="F186" s="25">
        <v>0</v>
      </c>
      <c r="G186" s="25">
        <v>0</v>
      </c>
      <c r="H186" s="25">
        <v>0</v>
      </c>
      <c r="I186" s="25">
        <v>0</v>
      </c>
      <c r="J186" s="25">
        <v>0</v>
      </c>
      <c r="K186" s="25">
        <v>0</v>
      </c>
      <c r="L186" s="25">
        <v>0</v>
      </c>
      <c r="M186" s="25">
        <v>0</v>
      </c>
      <c r="N186" s="25">
        <v>0</v>
      </c>
      <c r="O186" s="25">
        <v>0</v>
      </c>
      <c r="P186" s="25">
        <v>0</v>
      </c>
      <c r="Q186" s="25">
        <v>0</v>
      </c>
      <c r="R186" s="25">
        <v>0</v>
      </c>
      <c r="S186" s="25">
        <v>0</v>
      </c>
      <c r="T186" s="25">
        <v>0</v>
      </c>
      <c r="U186" s="25">
        <v>0</v>
      </c>
      <c r="V186" s="25">
        <v>0</v>
      </c>
      <c r="W186" s="25">
        <v>0</v>
      </c>
      <c r="X186" s="25">
        <v>0</v>
      </c>
      <c r="Y186" s="25">
        <v>0</v>
      </c>
      <c r="Z186" s="25">
        <v>0</v>
      </c>
      <c r="AA186" s="25">
        <v>0</v>
      </c>
      <c r="AB186" s="25">
        <v>0</v>
      </c>
      <c r="AC186" s="25">
        <v>0</v>
      </c>
      <c r="AD186" s="25">
        <v>0</v>
      </c>
      <c r="AE186" s="25">
        <v>0</v>
      </c>
      <c r="AF186" s="25">
        <v>0</v>
      </c>
      <c r="AG186" s="25">
        <v>0</v>
      </c>
      <c r="AH186" s="25">
        <v>0</v>
      </c>
      <c r="AI186" s="25">
        <v>0</v>
      </c>
      <c r="AJ186" s="25">
        <v>0</v>
      </c>
      <c r="AK186" s="25">
        <v>0</v>
      </c>
      <c r="AL186" s="25">
        <v>0</v>
      </c>
      <c r="AM186" s="25">
        <v>0</v>
      </c>
      <c r="AN186" s="25">
        <v>0</v>
      </c>
      <c r="AO186" s="25">
        <v>0</v>
      </c>
      <c r="AP186" s="25">
        <v>0</v>
      </c>
      <c r="AQ186" s="25">
        <v>0</v>
      </c>
      <c r="AR186" s="25">
        <v>0</v>
      </c>
      <c r="AS186" s="25">
        <v>0</v>
      </c>
      <c r="AT186" s="25">
        <v>0</v>
      </c>
      <c r="AU186" s="25">
        <v>0</v>
      </c>
      <c r="AV186" s="25">
        <v>0</v>
      </c>
      <c r="AW186" s="25">
        <v>0</v>
      </c>
      <c r="AX186" s="25">
        <v>0</v>
      </c>
      <c r="AY186" s="25">
        <v>0</v>
      </c>
      <c r="AZ186" s="25">
        <v>0</v>
      </c>
      <c r="BA186" s="25">
        <v>0</v>
      </c>
      <c r="BB186" s="25">
        <v>0</v>
      </c>
      <c r="BC186" s="25">
        <v>0</v>
      </c>
      <c r="BD186" s="25">
        <v>0</v>
      </c>
      <c r="BE186" s="25">
        <v>0</v>
      </c>
      <c r="BF186" s="25">
        <v>0</v>
      </c>
      <c r="BG186" s="25">
        <v>0</v>
      </c>
      <c r="BH186" s="25">
        <v>0</v>
      </c>
      <c r="BI186" s="25">
        <v>0</v>
      </c>
      <c r="BJ186" s="25">
        <v>0</v>
      </c>
      <c r="BK186" s="25">
        <v>0</v>
      </c>
      <c r="BL186" s="25">
        <v>0</v>
      </c>
      <c r="BM186" s="25">
        <v>0</v>
      </c>
      <c r="BN186" s="25">
        <v>0</v>
      </c>
      <c r="BO186" s="25">
        <v>0</v>
      </c>
      <c r="BP186" s="25">
        <v>0</v>
      </c>
      <c r="BQ186" s="25">
        <v>0</v>
      </c>
      <c r="BR186" s="25">
        <v>0</v>
      </c>
      <c r="BS186" s="25">
        <v>0</v>
      </c>
      <c r="BT186" s="25">
        <v>0</v>
      </c>
      <c r="BU186" s="25">
        <v>0</v>
      </c>
      <c r="BV186" s="25">
        <v>0</v>
      </c>
      <c r="BW186" s="25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5">
        <v>0</v>
      </c>
      <c r="F187" s="25">
        <v>0</v>
      </c>
      <c r="G187" s="25">
        <v>0</v>
      </c>
      <c r="H187" s="25">
        <v>0</v>
      </c>
      <c r="I187" s="25">
        <v>0</v>
      </c>
      <c r="J187" s="25">
        <v>0</v>
      </c>
      <c r="K187" s="25">
        <v>0</v>
      </c>
      <c r="L187" s="25">
        <v>0</v>
      </c>
      <c r="M187" s="25">
        <v>0</v>
      </c>
      <c r="N187" s="25">
        <v>0</v>
      </c>
      <c r="O187" s="25">
        <v>0</v>
      </c>
      <c r="P187" s="25">
        <v>0</v>
      </c>
      <c r="Q187" s="25">
        <v>0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  <c r="AI187" s="25">
        <v>0</v>
      </c>
      <c r="AJ187" s="25">
        <v>0</v>
      </c>
      <c r="AK187" s="25">
        <v>0</v>
      </c>
      <c r="AL187" s="25">
        <v>0</v>
      </c>
      <c r="AM187" s="25">
        <v>0</v>
      </c>
      <c r="AN187" s="25">
        <v>0</v>
      </c>
      <c r="AO187" s="25">
        <v>0</v>
      </c>
      <c r="AP187" s="25">
        <v>0</v>
      </c>
      <c r="AQ187" s="25">
        <v>0</v>
      </c>
      <c r="AR187" s="25">
        <v>0</v>
      </c>
      <c r="AS187" s="25">
        <v>0</v>
      </c>
      <c r="AT187" s="25">
        <v>0</v>
      </c>
      <c r="AU187" s="25">
        <v>0</v>
      </c>
      <c r="AV187" s="25">
        <v>0</v>
      </c>
      <c r="AW187" s="25">
        <v>0</v>
      </c>
      <c r="AX187" s="25">
        <v>0</v>
      </c>
      <c r="AY187" s="25">
        <v>0</v>
      </c>
      <c r="AZ187" s="25">
        <v>0</v>
      </c>
      <c r="BA187" s="25">
        <v>0</v>
      </c>
      <c r="BB187" s="25">
        <v>0</v>
      </c>
      <c r="BC187" s="25">
        <v>0</v>
      </c>
      <c r="BD187" s="25">
        <v>0</v>
      </c>
      <c r="BE187" s="25">
        <v>0</v>
      </c>
      <c r="BF187" s="25">
        <v>0</v>
      </c>
      <c r="BG187" s="25">
        <v>0</v>
      </c>
      <c r="BH187" s="25">
        <v>0</v>
      </c>
      <c r="BI187" s="25">
        <v>0</v>
      </c>
      <c r="BJ187" s="25">
        <v>0</v>
      </c>
      <c r="BK187" s="25">
        <v>0</v>
      </c>
      <c r="BL187" s="25">
        <v>0</v>
      </c>
      <c r="BM187" s="25">
        <v>0</v>
      </c>
      <c r="BN187" s="25">
        <v>0</v>
      </c>
      <c r="BO187" s="25">
        <v>0</v>
      </c>
      <c r="BP187" s="25">
        <v>0</v>
      </c>
      <c r="BQ187" s="25">
        <v>0</v>
      </c>
      <c r="BR187" s="25">
        <v>0</v>
      </c>
      <c r="BS187" s="25">
        <v>0</v>
      </c>
      <c r="BT187" s="25">
        <v>0</v>
      </c>
      <c r="BU187" s="25">
        <v>0</v>
      </c>
      <c r="BV187" s="25">
        <v>0</v>
      </c>
      <c r="BW187" s="25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  <c r="AI188" s="25">
        <v>0</v>
      </c>
      <c r="AJ188" s="25">
        <v>0</v>
      </c>
      <c r="AK188" s="25">
        <v>0</v>
      </c>
      <c r="AL188" s="25">
        <v>0</v>
      </c>
      <c r="AM188" s="25">
        <v>0</v>
      </c>
      <c r="AN188" s="25">
        <v>0</v>
      </c>
      <c r="AO188" s="25">
        <v>0</v>
      </c>
      <c r="AP188" s="25">
        <v>0</v>
      </c>
      <c r="AQ188" s="25">
        <v>0</v>
      </c>
      <c r="AR188" s="25">
        <v>0</v>
      </c>
      <c r="AS188" s="25">
        <v>0</v>
      </c>
      <c r="AT188" s="25">
        <v>0</v>
      </c>
      <c r="AU188" s="25">
        <v>0</v>
      </c>
      <c r="AV188" s="25">
        <v>0</v>
      </c>
      <c r="AW188" s="25">
        <v>0</v>
      </c>
      <c r="AX188" s="25">
        <v>0</v>
      </c>
      <c r="AY188" s="25">
        <v>0</v>
      </c>
      <c r="AZ188" s="25">
        <v>0</v>
      </c>
      <c r="BA188" s="25">
        <v>0</v>
      </c>
      <c r="BB188" s="25">
        <v>0</v>
      </c>
      <c r="BC188" s="25">
        <v>0</v>
      </c>
      <c r="BD188" s="25">
        <v>0</v>
      </c>
      <c r="BE188" s="25">
        <v>0</v>
      </c>
      <c r="BF188" s="25">
        <v>0</v>
      </c>
      <c r="BG188" s="25">
        <v>0</v>
      </c>
      <c r="BH188" s="25">
        <v>0</v>
      </c>
      <c r="BI188" s="25">
        <v>0</v>
      </c>
      <c r="BJ188" s="25">
        <v>0</v>
      </c>
      <c r="BK188" s="25">
        <v>0</v>
      </c>
      <c r="BL188" s="25">
        <v>0</v>
      </c>
      <c r="BM188" s="25">
        <v>0</v>
      </c>
      <c r="BN188" s="25">
        <v>0</v>
      </c>
      <c r="BO188" s="25">
        <v>0</v>
      </c>
      <c r="BP188" s="25">
        <v>0</v>
      </c>
      <c r="BQ188" s="25">
        <v>0</v>
      </c>
      <c r="BR188" s="25">
        <v>0</v>
      </c>
      <c r="BS188" s="25">
        <v>0</v>
      </c>
      <c r="BT188" s="25">
        <v>0</v>
      </c>
      <c r="BU188" s="25">
        <v>0</v>
      </c>
      <c r="BV188" s="25">
        <v>0</v>
      </c>
      <c r="BW188" s="25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25">
        <v>0</v>
      </c>
      <c r="BF189" s="25">
        <v>0</v>
      </c>
      <c r="BG189" s="25">
        <v>0</v>
      </c>
      <c r="BH189" s="25">
        <v>0</v>
      </c>
      <c r="BI189" s="25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5">
        <v>0</v>
      </c>
      <c r="F190" s="25">
        <v>0</v>
      </c>
      <c r="G190" s="25">
        <v>0</v>
      </c>
      <c r="H190" s="25">
        <v>0</v>
      </c>
      <c r="I190" s="25">
        <v>0</v>
      </c>
      <c r="J190" s="25">
        <v>0</v>
      </c>
      <c r="K190" s="25">
        <v>0</v>
      </c>
      <c r="L190" s="25">
        <v>0</v>
      </c>
      <c r="M190" s="25">
        <v>0</v>
      </c>
      <c r="N190" s="25">
        <v>0</v>
      </c>
      <c r="O190" s="25">
        <v>0</v>
      </c>
      <c r="P190" s="25">
        <v>0</v>
      </c>
      <c r="Q190" s="25">
        <v>0</v>
      </c>
      <c r="R190" s="25">
        <v>0</v>
      </c>
      <c r="S190" s="25">
        <v>0</v>
      </c>
      <c r="T190" s="25">
        <v>0</v>
      </c>
      <c r="U190" s="25">
        <v>0</v>
      </c>
      <c r="V190" s="25">
        <v>0</v>
      </c>
      <c r="W190" s="25">
        <v>0</v>
      </c>
      <c r="X190" s="25">
        <v>0</v>
      </c>
      <c r="Y190" s="25">
        <v>0</v>
      </c>
      <c r="Z190" s="25">
        <v>0</v>
      </c>
      <c r="AA190" s="25">
        <v>0</v>
      </c>
      <c r="AB190" s="25">
        <v>0</v>
      </c>
      <c r="AC190" s="25">
        <v>0</v>
      </c>
      <c r="AD190" s="25">
        <v>0</v>
      </c>
      <c r="AE190" s="25">
        <v>0</v>
      </c>
      <c r="AF190" s="25">
        <v>0</v>
      </c>
      <c r="AG190" s="25">
        <v>0</v>
      </c>
      <c r="AH190" s="25">
        <v>0</v>
      </c>
      <c r="AI190" s="25">
        <v>0</v>
      </c>
      <c r="AJ190" s="25">
        <v>0</v>
      </c>
      <c r="AK190" s="25">
        <v>0</v>
      </c>
      <c r="AL190" s="25">
        <v>0</v>
      </c>
      <c r="AM190" s="25">
        <v>0</v>
      </c>
      <c r="AN190" s="25">
        <v>0</v>
      </c>
      <c r="AO190" s="25">
        <v>0</v>
      </c>
      <c r="AP190" s="25">
        <v>0</v>
      </c>
      <c r="AQ190" s="25">
        <v>0</v>
      </c>
      <c r="AR190" s="25">
        <v>0</v>
      </c>
      <c r="AS190" s="25">
        <v>0</v>
      </c>
      <c r="AT190" s="25">
        <v>0</v>
      </c>
      <c r="AU190" s="25">
        <v>0</v>
      </c>
      <c r="AV190" s="25">
        <v>0</v>
      </c>
      <c r="AW190" s="25">
        <v>0</v>
      </c>
      <c r="AX190" s="25">
        <v>0</v>
      </c>
      <c r="AY190" s="25">
        <v>0</v>
      </c>
      <c r="AZ190" s="25">
        <v>0</v>
      </c>
      <c r="BA190" s="25">
        <v>0</v>
      </c>
      <c r="BB190" s="25">
        <v>0</v>
      </c>
      <c r="BC190" s="25">
        <v>0</v>
      </c>
      <c r="BD190" s="25">
        <v>0</v>
      </c>
      <c r="BE190" s="25">
        <v>0</v>
      </c>
      <c r="BF190" s="25">
        <v>0</v>
      </c>
      <c r="BG190" s="25">
        <v>0</v>
      </c>
      <c r="BH190" s="25">
        <v>0</v>
      </c>
      <c r="BI190" s="25">
        <v>0</v>
      </c>
      <c r="BJ190" s="25">
        <v>0</v>
      </c>
      <c r="BK190" s="25">
        <v>0</v>
      </c>
      <c r="BL190" s="25">
        <v>0</v>
      </c>
      <c r="BM190" s="25">
        <v>0</v>
      </c>
      <c r="BN190" s="25">
        <v>0</v>
      </c>
      <c r="BO190" s="25">
        <v>0</v>
      </c>
      <c r="BP190" s="25">
        <v>0</v>
      </c>
      <c r="BQ190" s="25">
        <v>0</v>
      </c>
      <c r="BR190" s="25">
        <v>0</v>
      </c>
      <c r="BS190" s="25">
        <v>0</v>
      </c>
      <c r="BT190" s="25">
        <v>0</v>
      </c>
      <c r="BU190" s="25">
        <v>0</v>
      </c>
      <c r="BV190" s="25">
        <v>0</v>
      </c>
      <c r="BW190" s="25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6">
        <v>0</v>
      </c>
      <c r="F192" s="26">
        <v>0</v>
      </c>
      <c r="G192" s="26">
        <v>0</v>
      </c>
      <c r="H192" s="26">
        <v>0</v>
      </c>
      <c r="I192" s="26">
        <v>0</v>
      </c>
      <c r="J192" s="26">
        <v>0</v>
      </c>
      <c r="K192" s="26">
        <v>0</v>
      </c>
      <c r="L192" s="26">
        <v>0</v>
      </c>
      <c r="M192" s="26">
        <v>0</v>
      </c>
      <c r="N192" s="26">
        <v>0</v>
      </c>
      <c r="O192" s="26">
        <v>0</v>
      </c>
      <c r="P192" s="26">
        <v>0</v>
      </c>
      <c r="Q192" s="26">
        <v>0</v>
      </c>
      <c r="R192" s="26">
        <v>0</v>
      </c>
      <c r="S192" s="26">
        <v>0</v>
      </c>
      <c r="T192" s="26">
        <v>0</v>
      </c>
      <c r="U192" s="26">
        <v>0</v>
      </c>
      <c r="V192" s="26">
        <v>0</v>
      </c>
      <c r="W192" s="26">
        <v>0</v>
      </c>
      <c r="X192" s="26">
        <v>0</v>
      </c>
      <c r="Y192" s="26">
        <v>0</v>
      </c>
      <c r="Z192" s="26">
        <v>0</v>
      </c>
      <c r="AA192" s="26">
        <v>0</v>
      </c>
      <c r="AB192" s="26">
        <v>0</v>
      </c>
      <c r="AC192" s="26">
        <v>0</v>
      </c>
      <c r="AD192" s="26">
        <v>0</v>
      </c>
      <c r="AE192" s="26">
        <v>0</v>
      </c>
      <c r="AF192" s="26">
        <v>0</v>
      </c>
      <c r="AG192" s="26">
        <v>0</v>
      </c>
      <c r="AH192" s="26">
        <v>0</v>
      </c>
      <c r="AI192" s="26">
        <v>0</v>
      </c>
      <c r="AJ192" s="26">
        <v>0</v>
      </c>
      <c r="AK192" s="26">
        <v>0</v>
      </c>
      <c r="AL192" s="26">
        <v>0</v>
      </c>
      <c r="AM192" s="26">
        <v>0</v>
      </c>
      <c r="AN192" s="26">
        <v>0</v>
      </c>
      <c r="AO192" s="26">
        <v>0</v>
      </c>
      <c r="AP192" s="26">
        <v>0</v>
      </c>
      <c r="AQ192" s="26">
        <v>0</v>
      </c>
      <c r="AR192" s="26">
        <v>0</v>
      </c>
      <c r="AS192" s="26">
        <v>0</v>
      </c>
      <c r="AT192" s="26">
        <v>0</v>
      </c>
      <c r="AU192" s="26">
        <v>0</v>
      </c>
      <c r="AV192" s="26">
        <v>0</v>
      </c>
      <c r="AW192" s="26">
        <v>0</v>
      </c>
      <c r="AX192" s="26">
        <v>0</v>
      </c>
      <c r="AY192" s="26">
        <v>0</v>
      </c>
      <c r="AZ192" s="26">
        <v>0</v>
      </c>
      <c r="BA192" s="26">
        <v>0</v>
      </c>
      <c r="BB192" s="26">
        <v>0</v>
      </c>
      <c r="BC192" s="26">
        <v>0</v>
      </c>
      <c r="BD192" s="26">
        <v>0</v>
      </c>
      <c r="BE192" s="26">
        <v>0</v>
      </c>
      <c r="BF192" s="26">
        <v>0</v>
      </c>
      <c r="BG192" s="26">
        <v>0</v>
      </c>
      <c r="BH192" s="26">
        <v>0</v>
      </c>
      <c r="BI192" s="26">
        <v>0</v>
      </c>
      <c r="BJ192" s="26">
        <v>0</v>
      </c>
      <c r="BK192" s="26">
        <v>0</v>
      </c>
      <c r="BL192" s="26">
        <v>0</v>
      </c>
      <c r="BM192" s="26">
        <v>0</v>
      </c>
      <c r="BN192" s="26">
        <v>0</v>
      </c>
      <c r="BO192" s="26">
        <v>0</v>
      </c>
      <c r="BP192" s="26">
        <v>0</v>
      </c>
      <c r="BQ192" s="26">
        <v>0</v>
      </c>
      <c r="BR192" s="26">
        <v>0</v>
      </c>
      <c r="BS192" s="26">
        <v>0</v>
      </c>
      <c r="BT192" s="26">
        <v>0</v>
      </c>
      <c r="BU192" s="26">
        <v>0</v>
      </c>
      <c r="BV192" s="26">
        <v>0</v>
      </c>
      <c r="BW192" s="26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0</v>
      </c>
      <c r="BH193" s="25">
        <v>0</v>
      </c>
      <c r="BI193" s="25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5">
        <v>0</v>
      </c>
      <c r="F194" s="25">
        <v>0</v>
      </c>
      <c r="G194" s="25">
        <v>0</v>
      </c>
      <c r="H194" s="25">
        <v>0</v>
      </c>
      <c r="I194" s="25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v>0</v>
      </c>
      <c r="S194" s="25">
        <v>0</v>
      </c>
      <c r="T194" s="25">
        <v>0</v>
      </c>
      <c r="U194" s="25">
        <v>0</v>
      </c>
      <c r="V194" s="25">
        <v>0</v>
      </c>
      <c r="W194" s="25">
        <v>0</v>
      </c>
      <c r="X194" s="25">
        <v>0</v>
      </c>
      <c r="Y194" s="25">
        <v>0</v>
      </c>
      <c r="Z194" s="25">
        <v>0</v>
      </c>
      <c r="AA194" s="25">
        <v>0</v>
      </c>
      <c r="AB194" s="25">
        <v>0</v>
      </c>
      <c r="AC194" s="25">
        <v>0</v>
      </c>
      <c r="AD194" s="25">
        <v>0</v>
      </c>
      <c r="AE194" s="25">
        <v>0</v>
      </c>
      <c r="AF194" s="25">
        <v>0</v>
      </c>
      <c r="AG194" s="25">
        <v>0</v>
      </c>
      <c r="AH194" s="25">
        <v>0</v>
      </c>
      <c r="AI194" s="25">
        <v>0</v>
      </c>
      <c r="AJ194" s="25">
        <v>0</v>
      </c>
      <c r="AK194" s="25">
        <v>0</v>
      </c>
      <c r="AL194" s="25">
        <v>0</v>
      </c>
      <c r="AM194" s="25">
        <v>0</v>
      </c>
      <c r="AN194" s="25">
        <v>0</v>
      </c>
      <c r="AO194" s="25">
        <v>0</v>
      </c>
      <c r="AP194" s="25">
        <v>0</v>
      </c>
      <c r="AQ194" s="25">
        <v>0</v>
      </c>
      <c r="AR194" s="25">
        <v>0</v>
      </c>
      <c r="AS194" s="25">
        <v>0</v>
      </c>
      <c r="AT194" s="25">
        <v>0</v>
      </c>
      <c r="AU194" s="25">
        <v>0</v>
      </c>
      <c r="AV194" s="25">
        <v>0</v>
      </c>
      <c r="AW194" s="25">
        <v>0</v>
      </c>
      <c r="AX194" s="25">
        <v>0</v>
      </c>
      <c r="AY194" s="25">
        <v>0</v>
      </c>
      <c r="AZ194" s="25">
        <v>0</v>
      </c>
      <c r="BA194" s="25">
        <v>0</v>
      </c>
      <c r="BB194" s="25">
        <v>0</v>
      </c>
      <c r="BC194" s="25">
        <v>0</v>
      </c>
      <c r="BD194" s="25">
        <v>0</v>
      </c>
      <c r="BE194" s="25">
        <v>0</v>
      </c>
      <c r="BF194" s="25">
        <v>0</v>
      </c>
      <c r="BG194" s="25">
        <v>0</v>
      </c>
      <c r="BH194" s="25">
        <v>0</v>
      </c>
      <c r="BI194" s="25">
        <v>0</v>
      </c>
      <c r="BJ194" s="25">
        <v>0</v>
      </c>
      <c r="BK194" s="25">
        <v>0</v>
      </c>
      <c r="BL194" s="25">
        <v>0</v>
      </c>
      <c r="BM194" s="25">
        <v>0</v>
      </c>
      <c r="BN194" s="25">
        <v>0</v>
      </c>
      <c r="BO194" s="25">
        <v>0</v>
      </c>
      <c r="BP194" s="25">
        <v>0</v>
      </c>
      <c r="BQ194" s="25">
        <v>0</v>
      </c>
      <c r="BR194" s="25">
        <v>0</v>
      </c>
      <c r="BS194" s="25">
        <v>0</v>
      </c>
      <c r="BT194" s="25">
        <v>0</v>
      </c>
      <c r="BU194" s="25">
        <v>0</v>
      </c>
      <c r="BV194" s="25">
        <v>0</v>
      </c>
      <c r="BW194" s="25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25">
        <v>0</v>
      </c>
      <c r="BF195" s="25">
        <v>0</v>
      </c>
      <c r="BG195" s="25">
        <v>0</v>
      </c>
      <c r="BH195" s="25">
        <v>0</v>
      </c>
      <c r="BI195" s="25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5">
        <v>0</v>
      </c>
      <c r="F196" s="25">
        <v>0</v>
      </c>
      <c r="G196" s="25">
        <v>0</v>
      </c>
      <c r="H196" s="25">
        <v>0</v>
      </c>
      <c r="I196" s="25">
        <v>0</v>
      </c>
      <c r="J196" s="25">
        <v>0</v>
      </c>
      <c r="K196" s="25">
        <v>0</v>
      </c>
      <c r="L196" s="25">
        <v>0</v>
      </c>
      <c r="M196" s="25">
        <v>0</v>
      </c>
      <c r="N196" s="25">
        <v>0</v>
      </c>
      <c r="O196" s="25">
        <v>0</v>
      </c>
      <c r="P196" s="25">
        <v>0</v>
      </c>
      <c r="Q196" s="25">
        <v>0</v>
      </c>
      <c r="R196" s="25">
        <v>0</v>
      </c>
      <c r="S196" s="25">
        <v>0</v>
      </c>
      <c r="T196" s="25">
        <v>0</v>
      </c>
      <c r="U196" s="25">
        <v>0</v>
      </c>
      <c r="V196" s="25">
        <v>0</v>
      </c>
      <c r="W196" s="25">
        <v>0</v>
      </c>
      <c r="X196" s="25">
        <v>0</v>
      </c>
      <c r="Y196" s="25">
        <v>0</v>
      </c>
      <c r="Z196" s="25">
        <v>0</v>
      </c>
      <c r="AA196" s="25">
        <v>0</v>
      </c>
      <c r="AB196" s="25">
        <v>0</v>
      </c>
      <c r="AC196" s="25">
        <v>0</v>
      </c>
      <c r="AD196" s="25">
        <v>0</v>
      </c>
      <c r="AE196" s="25">
        <v>0</v>
      </c>
      <c r="AF196" s="25">
        <v>0</v>
      </c>
      <c r="AG196" s="25">
        <v>0</v>
      </c>
      <c r="AH196" s="25">
        <v>0</v>
      </c>
      <c r="AI196" s="25">
        <v>0</v>
      </c>
      <c r="AJ196" s="25">
        <v>0</v>
      </c>
      <c r="AK196" s="25">
        <v>0</v>
      </c>
      <c r="AL196" s="25">
        <v>0</v>
      </c>
      <c r="AM196" s="25">
        <v>0</v>
      </c>
      <c r="AN196" s="25">
        <v>0</v>
      </c>
      <c r="AO196" s="25">
        <v>0</v>
      </c>
      <c r="AP196" s="25">
        <v>0</v>
      </c>
      <c r="AQ196" s="25">
        <v>0</v>
      </c>
      <c r="AR196" s="25">
        <v>0</v>
      </c>
      <c r="AS196" s="25">
        <v>0</v>
      </c>
      <c r="AT196" s="25">
        <v>0</v>
      </c>
      <c r="AU196" s="25">
        <v>0</v>
      </c>
      <c r="AV196" s="25">
        <v>0</v>
      </c>
      <c r="AW196" s="25">
        <v>0</v>
      </c>
      <c r="AX196" s="25">
        <v>0</v>
      </c>
      <c r="AY196" s="25">
        <v>0</v>
      </c>
      <c r="AZ196" s="25">
        <v>0</v>
      </c>
      <c r="BA196" s="25">
        <v>0</v>
      </c>
      <c r="BB196" s="25">
        <v>0</v>
      </c>
      <c r="BC196" s="25">
        <v>0</v>
      </c>
      <c r="BD196" s="25">
        <v>0</v>
      </c>
      <c r="BE196" s="25">
        <v>0</v>
      </c>
      <c r="BF196" s="25">
        <v>0</v>
      </c>
      <c r="BG196" s="25">
        <v>0</v>
      </c>
      <c r="BH196" s="25">
        <v>0</v>
      </c>
      <c r="BI196" s="25">
        <v>0</v>
      </c>
      <c r="BJ196" s="25">
        <v>0</v>
      </c>
      <c r="BK196" s="25">
        <v>0</v>
      </c>
      <c r="BL196" s="25">
        <v>0</v>
      </c>
      <c r="BM196" s="25">
        <v>0</v>
      </c>
      <c r="BN196" s="25">
        <v>0</v>
      </c>
      <c r="BO196" s="25">
        <v>0</v>
      </c>
      <c r="BP196" s="25">
        <v>0</v>
      </c>
      <c r="BQ196" s="25">
        <v>0</v>
      </c>
      <c r="BR196" s="25">
        <v>0</v>
      </c>
      <c r="BS196" s="25">
        <v>0</v>
      </c>
      <c r="BT196" s="25">
        <v>0</v>
      </c>
      <c r="BU196" s="25">
        <v>0</v>
      </c>
      <c r="BV196" s="25">
        <v>0</v>
      </c>
      <c r="BW196" s="25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0</v>
      </c>
      <c r="AS197" s="25">
        <v>0</v>
      </c>
      <c r="AT197" s="25">
        <v>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0</v>
      </c>
      <c r="BA197" s="25">
        <v>0</v>
      </c>
      <c r="BB197" s="25">
        <v>0</v>
      </c>
      <c r="BC197" s="25">
        <v>0</v>
      </c>
      <c r="BD197" s="25">
        <v>0</v>
      </c>
      <c r="BE197" s="25">
        <v>0</v>
      </c>
      <c r="BF197" s="25">
        <v>0</v>
      </c>
      <c r="BG197" s="25">
        <v>0</v>
      </c>
      <c r="BH197" s="25">
        <v>0</v>
      </c>
      <c r="BI197" s="25">
        <v>0</v>
      </c>
      <c r="BJ197" s="25">
        <v>0</v>
      </c>
      <c r="BK197" s="25">
        <v>0</v>
      </c>
      <c r="BL197" s="25">
        <v>0</v>
      </c>
      <c r="BM197" s="25">
        <v>0</v>
      </c>
      <c r="BN197" s="25">
        <v>0</v>
      </c>
      <c r="BO197" s="25">
        <v>0</v>
      </c>
      <c r="BP197" s="25">
        <v>0</v>
      </c>
      <c r="BQ197" s="25">
        <v>0</v>
      </c>
      <c r="BR197" s="25">
        <v>0</v>
      </c>
      <c r="BS197" s="25">
        <v>0</v>
      </c>
      <c r="BT197" s="25">
        <v>0</v>
      </c>
      <c r="BU197" s="25">
        <v>0</v>
      </c>
      <c r="BV197" s="25">
        <v>0</v>
      </c>
      <c r="BW197" s="25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5">
        <v>0</v>
      </c>
      <c r="F198" s="25">
        <v>0</v>
      </c>
      <c r="G198" s="25">
        <v>0</v>
      </c>
      <c r="H198" s="25">
        <v>0</v>
      </c>
      <c r="I198" s="25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  <c r="T198" s="25">
        <v>0</v>
      </c>
      <c r="U198" s="25">
        <v>0</v>
      </c>
      <c r="V198" s="25">
        <v>0</v>
      </c>
      <c r="W198" s="25">
        <v>0</v>
      </c>
      <c r="X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  <c r="AJ198" s="25">
        <v>0</v>
      </c>
      <c r="AK198" s="25">
        <v>0</v>
      </c>
      <c r="AL198" s="25">
        <v>0</v>
      </c>
      <c r="AM198" s="25">
        <v>0</v>
      </c>
      <c r="AN198" s="25">
        <v>0</v>
      </c>
      <c r="AO198" s="25">
        <v>0</v>
      </c>
      <c r="AP198" s="25">
        <v>0</v>
      </c>
      <c r="AQ198" s="25">
        <v>0</v>
      </c>
      <c r="AR198" s="25">
        <v>0</v>
      </c>
      <c r="AS198" s="25">
        <v>0</v>
      </c>
      <c r="AT198" s="25">
        <v>0</v>
      </c>
      <c r="AU198" s="25">
        <v>0</v>
      </c>
      <c r="AV198" s="25">
        <v>0</v>
      </c>
      <c r="AW198" s="25">
        <v>0</v>
      </c>
      <c r="AX198" s="25">
        <v>0</v>
      </c>
      <c r="AY198" s="25">
        <v>0</v>
      </c>
      <c r="AZ198" s="25">
        <v>0</v>
      </c>
      <c r="BA198" s="25">
        <v>0</v>
      </c>
      <c r="BB198" s="25">
        <v>0</v>
      </c>
      <c r="BC198" s="25">
        <v>0</v>
      </c>
      <c r="BD198" s="25">
        <v>0</v>
      </c>
      <c r="BE198" s="25">
        <v>0</v>
      </c>
      <c r="BF198" s="25">
        <v>0</v>
      </c>
      <c r="BG198" s="25">
        <v>0</v>
      </c>
      <c r="BH198" s="25">
        <v>0</v>
      </c>
      <c r="BI198" s="25">
        <v>0</v>
      </c>
      <c r="BJ198" s="25">
        <v>0</v>
      </c>
      <c r="BK198" s="25">
        <v>0</v>
      </c>
      <c r="BL198" s="25">
        <v>0</v>
      </c>
      <c r="BM198" s="25">
        <v>0</v>
      </c>
      <c r="BN198" s="25">
        <v>0</v>
      </c>
      <c r="BO198" s="25">
        <v>0</v>
      </c>
      <c r="BP198" s="25">
        <v>0</v>
      </c>
      <c r="BQ198" s="25">
        <v>0</v>
      </c>
      <c r="BR198" s="25">
        <v>0</v>
      </c>
      <c r="BS198" s="25">
        <v>0</v>
      </c>
      <c r="BT198" s="25">
        <v>0</v>
      </c>
      <c r="BU198" s="25">
        <v>0</v>
      </c>
      <c r="BV198" s="25">
        <v>0</v>
      </c>
      <c r="BW198" s="25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5">
        <v>0</v>
      </c>
      <c r="F199" s="25">
        <v>0</v>
      </c>
      <c r="G199" s="25">
        <v>0</v>
      </c>
      <c r="H199" s="25">
        <v>0</v>
      </c>
      <c r="I199" s="25">
        <v>0</v>
      </c>
      <c r="J199" s="25">
        <v>0</v>
      </c>
      <c r="K199" s="25">
        <v>0</v>
      </c>
      <c r="L199" s="25">
        <v>0</v>
      </c>
      <c r="M199" s="25">
        <v>0</v>
      </c>
      <c r="N199" s="25">
        <v>0</v>
      </c>
      <c r="O199" s="25">
        <v>0</v>
      </c>
      <c r="P199" s="25">
        <v>0</v>
      </c>
      <c r="Q199" s="25">
        <v>0</v>
      </c>
      <c r="R199" s="25">
        <v>0</v>
      </c>
      <c r="S199" s="25">
        <v>0</v>
      </c>
      <c r="T199" s="25">
        <v>0</v>
      </c>
      <c r="U199" s="25">
        <v>0</v>
      </c>
      <c r="V199" s="25">
        <v>0</v>
      </c>
      <c r="W199" s="25">
        <v>0</v>
      </c>
      <c r="X199" s="25">
        <v>0</v>
      </c>
      <c r="Y199" s="25">
        <v>0</v>
      </c>
      <c r="Z199" s="25">
        <v>0</v>
      </c>
      <c r="AA199" s="25">
        <v>0</v>
      </c>
      <c r="AB199" s="25">
        <v>0</v>
      </c>
      <c r="AC199" s="25">
        <v>0</v>
      </c>
      <c r="AD199" s="25">
        <v>0</v>
      </c>
      <c r="AE199" s="25">
        <v>0</v>
      </c>
      <c r="AF199" s="25">
        <v>0</v>
      </c>
      <c r="AG199" s="25">
        <v>0</v>
      </c>
      <c r="AH199" s="25">
        <v>0</v>
      </c>
      <c r="AI199" s="25">
        <v>0</v>
      </c>
      <c r="AJ199" s="25">
        <v>0</v>
      </c>
      <c r="AK199" s="25">
        <v>0</v>
      </c>
      <c r="AL199" s="25">
        <v>0</v>
      </c>
      <c r="AM199" s="25">
        <v>0</v>
      </c>
      <c r="AN199" s="25">
        <v>0</v>
      </c>
      <c r="AO199" s="25">
        <v>0</v>
      </c>
      <c r="AP199" s="25">
        <v>0</v>
      </c>
      <c r="AQ199" s="25">
        <v>0</v>
      </c>
      <c r="AR199" s="25">
        <v>0</v>
      </c>
      <c r="AS199" s="25">
        <v>0</v>
      </c>
      <c r="AT199" s="25">
        <v>0</v>
      </c>
      <c r="AU199" s="25">
        <v>0</v>
      </c>
      <c r="AV199" s="25">
        <v>0</v>
      </c>
      <c r="AW199" s="25">
        <v>0</v>
      </c>
      <c r="AX199" s="25">
        <v>0</v>
      </c>
      <c r="AY199" s="25">
        <v>0</v>
      </c>
      <c r="AZ199" s="25">
        <v>0</v>
      </c>
      <c r="BA199" s="25">
        <v>0</v>
      </c>
      <c r="BB199" s="25">
        <v>0</v>
      </c>
      <c r="BC199" s="25">
        <v>0</v>
      </c>
      <c r="BD199" s="25">
        <v>0</v>
      </c>
      <c r="BE199" s="25">
        <v>0</v>
      </c>
      <c r="BF199" s="25">
        <v>0</v>
      </c>
      <c r="BG199" s="25">
        <v>0</v>
      </c>
      <c r="BH199" s="25">
        <v>0</v>
      </c>
      <c r="BI199" s="25">
        <v>0</v>
      </c>
      <c r="BJ199" s="25">
        <v>0</v>
      </c>
      <c r="BK199" s="25">
        <v>0</v>
      </c>
      <c r="BL199" s="25">
        <v>0</v>
      </c>
      <c r="BM199" s="25">
        <v>0</v>
      </c>
      <c r="BN199" s="25">
        <v>0</v>
      </c>
      <c r="BO199" s="25">
        <v>0</v>
      </c>
      <c r="BP199" s="25">
        <v>0</v>
      </c>
      <c r="BQ199" s="25">
        <v>0</v>
      </c>
      <c r="BR199" s="25">
        <v>0</v>
      </c>
      <c r="BS199" s="25">
        <v>0</v>
      </c>
      <c r="BT199" s="25">
        <v>0</v>
      </c>
      <c r="BU199" s="25">
        <v>0</v>
      </c>
      <c r="BV199" s="25">
        <v>0</v>
      </c>
      <c r="BW199" s="25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5">
        <v>0</v>
      </c>
      <c r="F200" s="25">
        <v>0</v>
      </c>
      <c r="G200" s="25">
        <v>0</v>
      </c>
      <c r="H200" s="25">
        <v>0</v>
      </c>
      <c r="I200" s="25">
        <v>0</v>
      </c>
      <c r="J200" s="25">
        <v>0</v>
      </c>
      <c r="K200" s="25">
        <v>0</v>
      </c>
      <c r="L200" s="25">
        <v>0</v>
      </c>
      <c r="M200" s="25">
        <v>0</v>
      </c>
      <c r="N200" s="25">
        <v>0</v>
      </c>
      <c r="O200" s="25">
        <v>0</v>
      </c>
      <c r="P200" s="25">
        <v>0</v>
      </c>
      <c r="Q200" s="25">
        <v>0</v>
      </c>
      <c r="R200" s="25">
        <v>0</v>
      </c>
      <c r="S200" s="25">
        <v>0</v>
      </c>
      <c r="T200" s="25">
        <v>0</v>
      </c>
      <c r="U200" s="25">
        <v>0</v>
      </c>
      <c r="V200" s="25">
        <v>0</v>
      </c>
      <c r="W200" s="25">
        <v>0</v>
      </c>
      <c r="X200" s="25">
        <v>0</v>
      </c>
      <c r="Y200" s="25">
        <v>0</v>
      </c>
      <c r="Z200" s="25">
        <v>0</v>
      </c>
      <c r="AA200" s="25">
        <v>0</v>
      </c>
      <c r="AB200" s="25">
        <v>0</v>
      </c>
      <c r="AC200" s="25">
        <v>0</v>
      </c>
      <c r="AD200" s="25">
        <v>0</v>
      </c>
      <c r="AE200" s="25">
        <v>0</v>
      </c>
      <c r="AF200" s="25">
        <v>0</v>
      </c>
      <c r="AG200" s="25">
        <v>0</v>
      </c>
      <c r="AH200" s="25">
        <v>0</v>
      </c>
      <c r="AI200" s="25">
        <v>0</v>
      </c>
      <c r="AJ200" s="25">
        <v>0</v>
      </c>
      <c r="AK200" s="25">
        <v>0</v>
      </c>
      <c r="AL200" s="25">
        <v>0</v>
      </c>
      <c r="AM200" s="25">
        <v>0</v>
      </c>
      <c r="AN200" s="25">
        <v>0</v>
      </c>
      <c r="AO200" s="25">
        <v>0</v>
      </c>
      <c r="AP200" s="25">
        <v>0</v>
      </c>
      <c r="AQ200" s="25">
        <v>0</v>
      </c>
      <c r="AR200" s="25">
        <v>0</v>
      </c>
      <c r="AS200" s="25">
        <v>0</v>
      </c>
      <c r="AT200" s="25">
        <v>0</v>
      </c>
      <c r="AU200" s="25">
        <v>0</v>
      </c>
      <c r="AV200" s="25">
        <v>0</v>
      </c>
      <c r="AW200" s="25">
        <v>0</v>
      </c>
      <c r="AX200" s="25">
        <v>0</v>
      </c>
      <c r="AY200" s="25">
        <v>0</v>
      </c>
      <c r="AZ200" s="25">
        <v>0</v>
      </c>
      <c r="BA200" s="25">
        <v>0</v>
      </c>
      <c r="BB200" s="25">
        <v>0</v>
      </c>
      <c r="BC200" s="25">
        <v>0</v>
      </c>
      <c r="BD200" s="25">
        <v>0</v>
      </c>
      <c r="BE200" s="25">
        <v>0</v>
      </c>
      <c r="BF200" s="25">
        <v>0</v>
      </c>
      <c r="BG200" s="25">
        <v>0</v>
      </c>
      <c r="BH200" s="25">
        <v>0</v>
      </c>
      <c r="BI200" s="25">
        <v>0</v>
      </c>
      <c r="BJ200" s="25">
        <v>0</v>
      </c>
      <c r="BK200" s="25">
        <v>0</v>
      </c>
      <c r="BL200" s="25">
        <v>0</v>
      </c>
      <c r="BM200" s="25">
        <v>0</v>
      </c>
      <c r="BN200" s="25">
        <v>0</v>
      </c>
      <c r="BO200" s="25">
        <v>0</v>
      </c>
      <c r="BP200" s="25">
        <v>0</v>
      </c>
      <c r="BQ200" s="25">
        <v>0</v>
      </c>
      <c r="BR200" s="25">
        <v>0</v>
      </c>
      <c r="BS200" s="25">
        <v>0</v>
      </c>
      <c r="BT200" s="25">
        <v>0</v>
      </c>
      <c r="BU200" s="25">
        <v>0</v>
      </c>
      <c r="BV200" s="25">
        <v>0</v>
      </c>
      <c r="BW200" s="25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5">
        <v>0</v>
      </c>
      <c r="F201" s="25">
        <v>0</v>
      </c>
      <c r="G201" s="25">
        <v>0</v>
      </c>
      <c r="H201" s="25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S201" s="25">
        <v>0</v>
      </c>
      <c r="T201" s="25">
        <v>0</v>
      </c>
      <c r="U201" s="25">
        <v>0</v>
      </c>
      <c r="V201" s="25">
        <v>0</v>
      </c>
      <c r="W201" s="25">
        <v>0</v>
      </c>
      <c r="X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>
        <v>0</v>
      </c>
      <c r="AE201" s="25">
        <v>0</v>
      </c>
      <c r="AF201" s="25">
        <v>0</v>
      </c>
      <c r="AG201" s="25">
        <v>0</v>
      </c>
      <c r="AH201" s="25">
        <v>0</v>
      </c>
      <c r="AI201" s="25">
        <v>0</v>
      </c>
      <c r="AJ201" s="25">
        <v>0</v>
      </c>
      <c r="AK201" s="25">
        <v>0</v>
      </c>
      <c r="AL201" s="25">
        <v>0</v>
      </c>
      <c r="AM201" s="25">
        <v>0</v>
      </c>
      <c r="AN201" s="25">
        <v>0</v>
      </c>
      <c r="AO201" s="25">
        <v>0</v>
      </c>
      <c r="AP201" s="25">
        <v>0</v>
      </c>
      <c r="AQ201" s="25">
        <v>0</v>
      </c>
      <c r="AR201" s="25">
        <v>0</v>
      </c>
      <c r="AS201" s="25">
        <v>0</v>
      </c>
      <c r="AT201" s="25">
        <v>0</v>
      </c>
      <c r="AU201" s="25">
        <v>0</v>
      </c>
      <c r="AV201" s="25">
        <v>0</v>
      </c>
      <c r="AW201" s="25">
        <v>0</v>
      </c>
      <c r="AX201" s="25">
        <v>0</v>
      </c>
      <c r="AY201" s="25">
        <v>0</v>
      </c>
      <c r="AZ201" s="25">
        <v>0</v>
      </c>
      <c r="BA201" s="25">
        <v>0</v>
      </c>
      <c r="BB201" s="25">
        <v>0</v>
      </c>
      <c r="BC201" s="25">
        <v>0</v>
      </c>
      <c r="BD201" s="25">
        <v>0</v>
      </c>
      <c r="BE201" s="25">
        <v>0</v>
      </c>
      <c r="BF201" s="25">
        <v>0</v>
      </c>
      <c r="BG201" s="25">
        <v>0</v>
      </c>
      <c r="BH201" s="25">
        <v>0</v>
      </c>
      <c r="BI201" s="25">
        <v>0</v>
      </c>
      <c r="BJ201" s="25">
        <v>0</v>
      </c>
      <c r="BK201" s="25">
        <v>0</v>
      </c>
      <c r="BL201" s="25">
        <v>0</v>
      </c>
      <c r="BM201" s="25">
        <v>0</v>
      </c>
      <c r="BN201" s="25">
        <v>0</v>
      </c>
      <c r="BO201" s="25">
        <v>0</v>
      </c>
      <c r="BP201" s="25">
        <v>0</v>
      </c>
      <c r="BQ201" s="25">
        <v>0</v>
      </c>
      <c r="BR201" s="25">
        <v>0</v>
      </c>
      <c r="BS201" s="25">
        <v>0</v>
      </c>
      <c r="BT201" s="25">
        <v>0</v>
      </c>
      <c r="BU201" s="25">
        <v>0</v>
      </c>
      <c r="BV201" s="25">
        <v>0</v>
      </c>
      <c r="BW201" s="25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6">
        <v>0</v>
      </c>
      <c r="F202" s="26">
        <v>0</v>
      </c>
      <c r="G202" s="26">
        <v>0</v>
      </c>
      <c r="H202" s="26">
        <v>0</v>
      </c>
      <c r="I202" s="26">
        <v>0</v>
      </c>
      <c r="J202" s="26">
        <v>0</v>
      </c>
      <c r="K202" s="26">
        <v>0</v>
      </c>
      <c r="L202" s="26">
        <v>0</v>
      </c>
      <c r="M202" s="26">
        <v>0</v>
      </c>
      <c r="N202" s="26">
        <v>0</v>
      </c>
      <c r="O202" s="26">
        <v>0</v>
      </c>
      <c r="P202" s="26">
        <v>0</v>
      </c>
      <c r="Q202" s="26">
        <v>0</v>
      </c>
      <c r="R202" s="26">
        <v>0</v>
      </c>
      <c r="S202" s="26">
        <v>0</v>
      </c>
      <c r="T202" s="26">
        <v>0</v>
      </c>
      <c r="U202" s="26">
        <v>0</v>
      </c>
      <c r="V202" s="26">
        <v>0</v>
      </c>
      <c r="W202" s="26">
        <v>0</v>
      </c>
      <c r="X202" s="26">
        <v>0</v>
      </c>
      <c r="Y202" s="26">
        <v>0</v>
      </c>
      <c r="Z202" s="26">
        <v>0</v>
      </c>
      <c r="AA202" s="26">
        <v>0</v>
      </c>
      <c r="AB202" s="26">
        <v>0</v>
      </c>
      <c r="AC202" s="26">
        <v>0</v>
      </c>
      <c r="AD202" s="26">
        <v>0</v>
      </c>
      <c r="AE202" s="26">
        <v>0</v>
      </c>
      <c r="AF202" s="26">
        <v>0</v>
      </c>
      <c r="AG202" s="26">
        <v>0</v>
      </c>
      <c r="AH202" s="26">
        <v>0</v>
      </c>
      <c r="AI202" s="26">
        <v>0</v>
      </c>
      <c r="AJ202" s="26">
        <v>0</v>
      </c>
      <c r="AK202" s="26">
        <v>0</v>
      </c>
      <c r="AL202" s="26">
        <v>0</v>
      </c>
      <c r="AM202" s="26">
        <v>0</v>
      </c>
      <c r="AN202" s="26">
        <v>0</v>
      </c>
      <c r="AO202" s="26">
        <v>0</v>
      </c>
      <c r="AP202" s="26">
        <v>0</v>
      </c>
      <c r="AQ202" s="26">
        <v>0</v>
      </c>
      <c r="AR202" s="26">
        <v>0</v>
      </c>
      <c r="AS202" s="26">
        <v>0</v>
      </c>
      <c r="AT202" s="26">
        <v>0</v>
      </c>
      <c r="AU202" s="26">
        <v>0</v>
      </c>
      <c r="AV202" s="26">
        <v>0</v>
      </c>
      <c r="AW202" s="26">
        <v>0</v>
      </c>
      <c r="AX202" s="26">
        <v>0</v>
      </c>
      <c r="AY202" s="26">
        <v>0</v>
      </c>
      <c r="AZ202" s="26">
        <v>0</v>
      </c>
      <c r="BA202" s="26">
        <v>0</v>
      </c>
      <c r="BB202" s="26">
        <v>0</v>
      </c>
      <c r="BC202" s="26">
        <v>0</v>
      </c>
      <c r="BD202" s="26">
        <v>0</v>
      </c>
      <c r="BE202" s="26">
        <v>0</v>
      </c>
      <c r="BF202" s="26">
        <v>0</v>
      </c>
      <c r="BG202" s="26">
        <v>0</v>
      </c>
      <c r="BH202" s="26">
        <v>0</v>
      </c>
      <c r="BI202" s="26">
        <v>0</v>
      </c>
      <c r="BJ202" s="26">
        <v>0</v>
      </c>
      <c r="BK202" s="26">
        <v>0</v>
      </c>
      <c r="BL202" s="26">
        <v>0</v>
      </c>
      <c r="BM202" s="26">
        <v>0</v>
      </c>
      <c r="BN202" s="26">
        <v>0</v>
      </c>
      <c r="BO202" s="26">
        <v>0</v>
      </c>
      <c r="BP202" s="26">
        <v>0</v>
      </c>
      <c r="BQ202" s="26">
        <v>0</v>
      </c>
      <c r="BR202" s="26">
        <v>0</v>
      </c>
      <c r="BS202" s="26">
        <v>0</v>
      </c>
      <c r="BT202" s="26">
        <v>0</v>
      </c>
      <c r="BU202" s="26">
        <v>0</v>
      </c>
      <c r="BV202" s="26">
        <v>0</v>
      </c>
      <c r="BW202" s="26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5">
        <v>0</v>
      </c>
      <c r="F204" s="25">
        <v>0</v>
      </c>
      <c r="G204" s="25">
        <v>0</v>
      </c>
      <c r="H204" s="25">
        <v>0</v>
      </c>
      <c r="I204" s="25">
        <v>0</v>
      </c>
      <c r="J204" s="25">
        <v>0</v>
      </c>
      <c r="K204" s="25">
        <v>0</v>
      </c>
      <c r="L204" s="25">
        <v>0</v>
      </c>
      <c r="M204" s="25">
        <v>0</v>
      </c>
      <c r="N204" s="25">
        <v>0</v>
      </c>
      <c r="O204" s="25">
        <v>0</v>
      </c>
      <c r="P204" s="25">
        <v>0</v>
      </c>
      <c r="Q204" s="25">
        <v>0</v>
      </c>
      <c r="R204" s="25">
        <v>0</v>
      </c>
      <c r="S204" s="25">
        <v>0</v>
      </c>
      <c r="T204" s="25">
        <v>0</v>
      </c>
      <c r="U204" s="25">
        <v>0</v>
      </c>
      <c r="V204" s="25">
        <v>0</v>
      </c>
      <c r="W204" s="25">
        <v>0</v>
      </c>
      <c r="X204" s="25">
        <v>0</v>
      </c>
      <c r="Y204" s="25">
        <v>0</v>
      </c>
      <c r="Z204" s="25">
        <v>0</v>
      </c>
      <c r="AA204" s="25">
        <v>0</v>
      </c>
      <c r="AB204" s="25">
        <v>0</v>
      </c>
      <c r="AC204" s="25">
        <v>0</v>
      </c>
      <c r="AD204" s="25">
        <v>0</v>
      </c>
      <c r="AE204" s="25">
        <v>0</v>
      </c>
      <c r="AF204" s="25">
        <v>0</v>
      </c>
      <c r="AG204" s="25">
        <v>0</v>
      </c>
      <c r="AH204" s="25">
        <v>0</v>
      </c>
      <c r="AI204" s="25">
        <v>0</v>
      </c>
      <c r="AJ204" s="25">
        <v>0</v>
      </c>
      <c r="AK204" s="25">
        <v>0</v>
      </c>
      <c r="AL204" s="25">
        <v>0</v>
      </c>
      <c r="AM204" s="25">
        <v>0</v>
      </c>
      <c r="AN204" s="25">
        <v>0</v>
      </c>
      <c r="AO204" s="25">
        <v>0</v>
      </c>
      <c r="AP204" s="25">
        <v>0</v>
      </c>
      <c r="AQ204" s="25">
        <v>0</v>
      </c>
      <c r="AR204" s="25">
        <v>0</v>
      </c>
      <c r="AS204" s="25">
        <v>0</v>
      </c>
      <c r="AT204" s="25">
        <v>0</v>
      </c>
      <c r="AU204" s="25">
        <v>0</v>
      </c>
      <c r="AV204" s="25">
        <v>0</v>
      </c>
      <c r="AW204" s="25">
        <v>0</v>
      </c>
      <c r="AX204" s="25">
        <v>0</v>
      </c>
      <c r="AY204" s="25">
        <v>0</v>
      </c>
      <c r="AZ204" s="25">
        <v>0</v>
      </c>
      <c r="BA204" s="25">
        <v>0</v>
      </c>
      <c r="BB204" s="25">
        <v>0</v>
      </c>
      <c r="BC204" s="25">
        <v>0</v>
      </c>
      <c r="BD204" s="25">
        <v>0</v>
      </c>
      <c r="BE204" s="25">
        <v>0</v>
      </c>
      <c r="BF204" s="25">
        <v>0</v>
      </c>
      <c r="BG204" s="25">
        <v>0</v>
      </c>
      <c r="BH204" s="25">
        <v>0</v>
      </c>
      <c r="BI204" s="25">
        <v>0</v>
      </c>
      <c r="BJ204" s="25">
        <v>0</v>
      </c>
      <c r="BK204" s="25">
        <v>0</v>
      </c>
      <c r="BL204" s="25">
        <v>0</v>
      </c>
      <c r="BM204" s="25">
        <v>0</v>
      </c>
      <c r="BN204" s="25">
        <v>0</v>
      </c>
      <c r="BO204" s="25">
        <v>0</v>
      </c>
      <c r="BP204" s="25">
        <v>0</v>
      </c>
      <c r="BQ204" s="25">
        <v>0</v>
      </c>
      <c r="BR204" s="25">
        <v>0</v>
      </c>
      <c r="BS204" s="25">
        <v>0</v>
      </c>
      <c r="BT204" s="25">
        <v>0</v>
      </c>
      <c r="BU204" s="25">
        <v>0</v>
      </c>
      <c r="BV204" s="25">
        <v>0</v>
      </c>
      <c r="BW204" s="25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5">
        <v>0</v>
      </c>
      <c r="F206" s="25">
        <v>0</v>
      </c>
      <c r="G206" s="25">
        <v>0</v>
      </c>
      <c r="H206" s="25">
        <v>0</v>
      </c>
      <c r="I206" s="25">
        <v>0</v>
      </c>
      <c r="J206" s="25">
        <v>0</v>
      </c>
      <c r="K206" s="25">
        <v>0</v>
      </c>
      <c r="L206" s="25">
        <v>0</v>
      </c>
      <c r="M206" s="25">
        <v>0</v>
      </c>
      <c r="N206" s="25">
        <v>0</v>
      </c>
      <c r="O206" s="25">
        <v>0</v>
      </c>
      <c r="P206" s="25">
        <v>0</v>
      </c>
      <c r="Q206" s="25">
        <v>0</v>
      </c>
      <c r="R206" s="25">
        <v>0</v>
      </c>
      <c r="S206" s="25">
        <v>0</v>
      </c>
      <c r="T206" s="25">
        <v>0</v>
      </c>
      <c r="U206" s="25">
        <v>0</v>
      </c>
      <c r="V206" s="25">
        <v>0</v>
      </c>
      <c r="W206" s="25">
        <v>0</v>
      </c>
      <c r="X206" s="25">
        <v>0</v>
      </c>
      <c r="Y206" s="25">
        <v>0</v>
      </c>
      <c r="Z206" s="25">
        <v>0</v>
      </c>
      <c r="AA206" s="25">
        <v>0</v>
      </c>
      <c r="AB206" s="25">
        <v>0</v>
      </c>
      <c r="AC206" s="25">
        <v>0</v>
      </c>
      <c r="AD206" s="25">
        <v>0</v>
      </c>
      <c r="AE206" s="25">
        <v>0</v>
      </c>
      <c r="AF206" s="25">
        <v>0</v>
      </c>
      <c r="AG206" s="25">
        <v>0</v>
      </c>
      <c r="AH206" s="25">
        <v>0</v>
      </c>
      <c r="AI206" s="25">
        <v>0</v>
      </c>
      <c r="AJ206" s="25">
        <v>0</v>
      </c>
      <c r="AK206" s="25">
        <v>0</v>
      </c>
      <c r="AL206" s="25">
        <v>0</v>
      </c>
      <c r="AM206" s="25">
        <v>0</v>
      </c>
      <c r="AN206" s="25">
        <v>0</v>
      </c>
      <c r="AO206" s="25">
        <v>0</v>
      </c>
      <c r="AP206" s="25">
        <v>0</v>
      </c>
      <c r="AQ206" s="25">
        <v>0</v>
      </c>
      <c r="AR206" s="25">
        <v>0</v>
      </c>
      <c r="AS206" s="25">
        <v>0</v>
      </c>
      <c r="AT206" s="25">
        <v>0</v>
      </c>
      <c r="AU206" s="25">
        <v>0</v>
      </c>
      <c r="AV206" s="25">
        <v>0</v>
      </c>
      <c r="AW206" s="25">
        <v>0</v>
      </c>
      <c r="AX206" s="25">
        <v>0</v>
      </c>
      <c r="AY206" s="25">
        <v>0</v>
      </c>
      <c r="AZ206" s="25">
        <v>0</v>
      </c>
      <c r="BA206" s="25">
        <v>0</v>
      </c>
      <c r="BB206" s="25">
        <v>0</v>
      </c>
      <c r="BC206" s="25">
        <v>0</v>
      </c>
      <c r="BD206" s="25">
        <v>0</v>
      </c>
      <c r="BE206" s="25">
        <v>0</v>
      </c>
      <c r="BF206" s="25">
        <v>0</v>
      </c>
      <c r="BG206" s="25">
        <v>0</v>
      </c>
      <c r="BH206" s="25">
        <v>0</v>
      </c>
      <c r="BI206" s="25">
        <v>0</v>
      </c>
      <c r="BJ206" s="25">
        <v>0</v>
      </c>
      <c r="BK206" s="25">
        <v>0</v>
      </c>
      <c r="BL206" s="25">
        <v>0</v>
      </c>
      <c r="BM206" s="25">
        <v>0</v>
      </c>
      <c r="BN206" s="25">
        <v>0</v>
      </c>
      <c r="BO206" s="25">
        <v>0</v>
      </c>
      <c r="BP206" s="25">
        <v>0</v>
      </c>
      <c r="BQ206" s="25">
        <v>0</v>
      </c>
      <c r="BR206" s="25">
        <v>0</v>
      </c>
      <c r="BS206" s="25">
        <v>0</v>
      </c>
      <c r="BT206" s="25">
        <v>0</v>
      </c>
      <c r="BU206" s="25">
        <v>0</v>
      </c>
      <c r="BV206" s="25">
        <v>0</v>
      </c>
      <c r="BW206" s="25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6">
        <v>0</v>
      </c>
      <c r="F207" s="26">
        <v>0</v>
      </c>
      <c r="G207" s="26">
        <v>0</v>
      </c>
      <c r="H207" s="26">
        <v>0</v>
      </c>
      <c r="I207" s="26">
        <v>0</v>
      </c>
      <c r="J207" s="26">
        <v>0</v>
      </c>
      <c r="K207" s="26">
        <v>0</v>
      </c>
      <c r="L207" s="26">
        <v>0</v>
      </c>
      <c r="M207" s="26">
        <v>0</v>
      </c>
      <c r="N207" s="26">
        <v>0</v>
      </c>
      <c r="O207" s="26">
        <v>0</v>
      </c>
      <c r="P207" s="26">
        <v>0</v>
      </c>
      <c r="Q207" s="26">
        <v>0</v>
      </c>
      <c r="R207" s="26">
        <v>0</v>
      </c>
      <c r="S207" s="26">
        <v>0</v>
      </c>
      <c r="T207" s="26">
        <v>0</v>
      </c>
      <c r="U207" s="26">
        <v>0</v>
      </c>
      <c r="V207" s="26">
        <v>0</v>
      </c>
      <c r="W207" s="26">
        <v>0</v>
      </c>
      <c r="X207" s="26">
        <v>0</v>
      </c>
      <c r="Y207" s="26">
        <v>0</v>
      </c>
      <c r="Z207" s="26">
        <v>0</v>
      </c>
      <c r="AA207" s="26">
        <v>0</v>
      </c>
      <c r="AB207" s="26">
        <v>0</v>
      </c>
      <c r="AC207" s="26">
        <v>0</v>
      </c>
      <c r="AD207" s="26">
        <v>0</v>
      </c>
      <c r="AE207" s="26">
        <v>0</v>
      </c>
      <c r="AF207" s="26">
        <v>0</v>
      </c>
      <c r="AG207" s="26">
        <v>0</v>
      </c>
      <c r="AH207" s="26">
        <v>0</v>
      </c>
      <c r="AI207" s="26">
        <v>0</v>
      </c>
      <c r="AJ207" s="26">
        <v>0</v>
      </c>
      <c r="AK207" s="26">
        <v>0</v>
      </c>
      <c r="AL207" s="26">
        <v>0</v>
      </c>
      <c r="AM207" s="26">
        <v>0</v>
      </c>
      <c r="AN207" s="26">
        <v>0</v>
      </c>
      <c r="AO207" s="26">
        <v>0</v>
      </c>
      <c r="AP207" s="26">
        <v>0</v>
      </c>
      <c r="AQ207" s="26">
        <v>0</v>
      </c>
      <c r="AR207" s="26">
        <v>0</v>
      </c>
      <c r="AS207" s="26">
        <v>0</v>
      </c>
      <c r="AT207" s="26">
        <v>0</v>
      </c>
      <c r="AU207" s="26">
        <v>0</v>
      </c>
      <c r="AV207" s="26">
        <v>0</v>
      </c>
      <c r="AW207" s="26">
        <v>0</v>
      </c>
      <c r="AX207" s="26">
        <v>0</v>
      </c>
      <c r="AY207" s="26">
        <v>0</v>
      </c>
      <c r="AZ207" s="26">
        <v>0</v>
      </c>
      <c r="BA207" s="26">
        <v>0</v>
      </c>
      <c r="BB207" s="26">
        <v>0</v>
      </c>
      <c r="BC207" s="26">
        <v>0</v>
      </c>
      <c r="BD207" s="26">
        <v>0</v>
      </c>
      <c r="BE207" s="26">
        <v>0</v>
      </c>
      <c r="BF207" s="26">
        <v>0</v>
      </c>
      <c r="BG207" s="26">
        <v>0</v>
      </c>
      <c r="BH207" s="26">
        <v>0</v>
      </c>
      <c r="BI207" s="26">
        <v>0</v>
      </c>
      <c r="BJ207" s="26">
        <v>0</v>
      </c>
      <c r="BK207" s="26">
        <v>0</v>
      </c>
      <c r="BL207" s="26">
        <v>0</v>
      </c>
      <c r="BM207" s="26">
        <v>0</v>
      </c>
      <c r="BN207" s="26">
        <v>0</v>
      </c>
      <c r="BO207" s="26">
        <v>0</v>
      </c>
      <c r="BP207" s="26">
        <v>0</v>
      </c>
      <c r="BQ207" s="26">
        <v>0</v>
      </c>
      <c r="BR207" s="26">
        <v>0</v>
      </c>
      <c r="BS207" s="26">
        <v>0</v>
      </c>
      <c r="BT207" s="26">
        <v>0</v>
      </c>
      <c r="BU207" s="26">
        <v>0</v>
      </c>
      <c r="BV207" s="26">
        <v>0</v>
      </c>
      <c r="BW207" s="26">
        <v>0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0</v>
      </c>
      <c r="Q208" s="25">
        <v>0</v>
      </c>
      <c r="R208" s="25">
        <v>0</v>
      </c>
      <c r="S208" s="25">
        <v>0</v>
      </c>
      <c r="T208" s="25">
        <v>0</v>
      </c>
      <c r="U208" s="25">
        <v>0</v>
      </c>
      <c r="V208" s="25">
        <v>0</v>
      </c>
      <c r="W208" s="25">
        <v>0</v>
      </c>
      <c r="X208" s="25">
        <v>0</v>
      </c>
      <c r="Y208" s="25">
        <v>0</v>
      </c>
      <c r="Z208" s="25">
        <v>0</v>
      </c>
      <c r="AA208" s="25">
        <v>0</v>
      </c>
      <c r="AB208" s="25">
        <v>0</v>
      </c>
      <c r="AC208" s="25">
        <v>0</v>
      </c>
      <c r="AD208" s="25">
        <v>0</v>
      </c>
      <c r="AE208" s="25">
        <v>0</v>
      </c>
      <c r="AF208" s="25">
        <v>0</v>
      </c>
      <c r="AG208" s="25">
        <v>0</v>
      </c>
      <c r="AH208" s="25">
        <v>0</v>
      </c>
      <c r="AI208" s="25">
        <v>0</v>
      </c>
      <c r="AJ208" s="25">
        <v>0</v>
      </c>
      <c r="AK208" s="25">
        <v>0</v>
      </c>
      <c r="AL208" s="25">
        <v>0</v>
      </c>
      <c r="AM208" s="25">
        <v>0</v>
      </c>
      <c r="AN208" s="25">
        <v>0</v>
      </c>
      <c r="AO208" s="25">
        <v>0</v>
      </c>
      <c r="AP208" s="25">
        <v>0</v>
      </c>
      <c r="AQ208" s="25">
        <v>0</v>
      </c>
      <c r="AR208" s="25">
        <v>0</v>
      </c>
      <c r="AS208" s="25">
        <v>0</v>
      </c>
      <c r="AT208" s="25">
        <v>0</v>
      </c>
      <c r="AU208" s="25">
        <v>0</v>
      </c>
      <c r="AV208" s="25">
        <v>0</v>
      </c>
      <c r="AW208" s="25">
        <v>0</v>
      </c>
      <c r="AX208" s="25">
        <v>0</v>
      </c>
      <c r="AY208" s="25">
        <v>0</v>
      </c>
      <c r="AZ208" s="25">
        <v>0</v>
      </c>
      <c r="BA208" s="25">
        <v>0</v>
      </c>
      <c r="BB208" s="25">
        <v>0</v>
      </c>
      <c r="BC208" s="25">
        <v>0</v>
      </c>
      <c r="BD208" s="25">
        <v>0</v>
      </c>
      <c r="BE208" s="25">
        <v>0</v>
      </c>
      <c r="BF208" s="25">
        <v>0</v>
      </c>
      <c r="BG208" s="25">
        <v>0</v>
      </c>
      <c r="BH208" s="25">
        <v>0</v>
      </c>
      <c r="BI208" s="25">
        <v>0</v>
      </c>
      <c r="BJ208" s="25">
        <v>0</v>
      </c>
      <c r="BK208" s="25">
        <v>0</v>
      </c>
      <c r="BL208" s="25">
        <v>0</v>
      </c>
      <c r="BM208" s="25">
        <v>0</v>
      </c>
      <c r="BN208" s="25">
        <v>0</v>
      </c>
      <c r="BO208" s="25">
        <v>0</v>
      </c>
      <c r="BP208" s="25">
        <v>0</v>
      </c>
      <c r="BQ208" s="25">
        <v>0</v>
      </c>
      <c r="BR208" s="25">
        <v>0</v>
      </c>
      <c r="BS208" s="25">
        <v>0</v>
      </c>
      <c r="BT208" s="25">
        <v>0</v>
      </c>
      <c r="BU208" s="25">
        <v>0</v>
      </c>
      <c r="BV208" s="25">
        <v>0</v>
      </c>
      <c r="BW208" s="25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AI209" s="25">
        <v>0</v>
      </c>
      <c r="AJ209" s="25">
        <v>0</v>
      </c>
      <c r="AK209" s="25">
        <v>0</v>
      </c>
      <c r="AL209" s="25">
        <v>0</v>
      </c>
      <c r="AM209" s="25">
        <v>0</v>
      </c>
      <c r="AN209" s="25">
        <v>0</v>
      </c>
      <c r="AO209" s="25">
        <v>0</v>
      </c>
      <c r="AP209" s="25">
        <v>0</v>
      </c>
      <c r="AQ209" s="25">
        <v>0</v>
      </c>
      <c r="AR209" s="25">
        <v>0</v>
      </c>
      <c r="AS209" s="25">
        <v>0</v>
      </c>
      <c r="AT209" s="25">
        <v>0</v>
      </c>
      <c r="AU209" s="25">
        <v>0</v>
      </c>
      <c r="AV209" s="25">
        <v>0</v>
      </c>
      <c r="AW209" s="25">
        <v>0</v>
      </c>
      <c r="AX209" s="25">
        <v>0</v>
      </c>
      <c r="AY209" s="25">
        <v>0</v>
      </c>
      <c r="AZ209" s="25">
        <v>0</v>
      </c>
      <c r="BA209" s="25">
        <v>0</v>
      </c>
      <c r="BB209" s="25">
        <v>0</v>
      </c>
      <c r="BC209" s="25">
        <v>0</v>
      </c>
      <c r="BD209" s="25">
        <v>0</v>
      </c>
      <c r="BE209" s="25">
        <v>0</v>
      </c>
      <c r="BF209" s="25">
        <v>0</v>
      </c>
      <c r="BG209" s="25">
        <v>0</v>
      </c>
      <c r="BH209" s="25">
        <v>0</v>
      </c>
      <c r="BI209" s="25">
        <v>0</v>
      </c>
      <c r="BJ209" s="25">
        <v>0</v>
      </c>
      <c r="BK209" s="25">
        <v>0</v>
      </c>
      <c r="BL209" s="25">
        <v>0</v>
      </c>
      <c r="BM209" s="25">
        <v>0</v>
      </c>
      <c r="BN209" s="25">
        <v>0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5">
        <v>0</v>
      </c>
      <c r="F210" s="25">
        <v>0</v>
      </c>
      <c r="G210" s="25">
        <v>0</v>
      </c>
      <c r="H210" s="25">
        <v>0</v>
      </c>
      <c r="I210" s="25">
        <v>0</v>
      </c>
      <c r="J210" s="25">
        <v>0</v>
      </c>
      <c r="K210" s="25">
        <v>0</v>
      </c>
      <c r="L210" s="25">
        <v>0</v>
      </c>
      <c r="M210" s="25">
        <v>0</v>
      </c>
      <c r="N210" s="25">
        <v>0</v>
      </c>
      <c r="O210" s="25">
        <v>0</v>
      </c>
      <c r="P210" s="25">
        <v>0</v>
      </c>
      <c r="Q210" s="25">
        <v>0</v>
      </c>
      <c r="R210" s="25">
        <v>0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0</v>
      </c>
      <c r="AS210" s="25">
        <v>0</v>
      </c>
      <c r="AT210" s="25">
        <v>0</v>
      </c>
      <c r="AU210" s="25">
        <v>0</v>
      </c>
      <c r="AV210" s="25">
        <v>0</v>
      </c>
      <c r="AW210" s="25">
        <v>0</v>
      </c>
      <c r="AX210" s="25">
        <v>0</v>
      </c>
      <c r="AY210" s="25">
        <v>0</v>
      </c>
      <c r="AZ210" s="25">
        <v>0</v>
      </c>
      <c r="BA210" s="25">
        <v>0</v>
      </c>
      <c r="BB210" s="25">
        <v>0</v>
      </c>
      <c r="BC210" s="25">
        <v>0</v>
      </c>
      <c r="BD210" s="25">
        <v>0</v>
      </c>
      <c r="BE210" s="25">
        <v>0</v>
      </c>
      <c r="BF210" s="25">
        <v>0</v>
      </c>
      <c r="BG210" s="25">
        <v>0</v>
      </c>
      <c r="BH210" s="25">
        <v>0</v>
      </c>
      <c r="BI210" s="25">
        <v>0</v>
      </c>
      <c r="BJ210" s="25">
        <v>0</v>
      </c>
      <c r="BK210" s="25">
        <v>0</v>
      </c>
      <c r="BL210" s="25">
        <v>0</v>
      </c>
      <c r="BM210" s="25">
        <v>0</v>
      </c>
      <c r="BN210" s="25">
        <v>0</v>
      </c>
      <c r="BO210" s="25">
        <v>0</v>
      </c>
      <c r="BP210" s="25">
        <v>0</v>
      </c>
      <c r="BQ210" s="25">
        <v>0</v>
      </c>
      <c r="BR210" s="25">
        <v>0</v>
      </c>
      <c r="BS210" s="25">
        <v>0</v>
      </c>
      <c r="BT210" s="25">
        <v>0</v>
      </c>
      <c r="BU210" s="25">
        <v>0</v>
      </c>
      <c r="BV210" s="25">
        <v>0</v>
      </c>
      <c r="BW210" s="25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5">
        <v>0</v>
      </c>
      <c r="F212" s="25">
        <v>0</v>
      </c>
      <c r="G212" s="25">
        <v>0</v>
      </c>
      <c r="H212" s="25">
        <v>0</v>
      </c>
      <c r="I212" s="25">
        <v>0</v>
      </c>
      <c r="J212" s="25">
        <v>0</v>
      </c>
      <c r="K212" s="25">
        <v>0</v>
      </c>
      <c r="L212" s="25">
        <v>0</v>
      </c>
      <c r="M212" s="25">
        <v>0</v>
      </c>
      <c r="N212" s="25">
        <v>0</v>
      </c>
      <c r="O212" s="25">
        <v>0</v>
      </c>
      <c r="P212" s="25">
        <v>0</v>
      </c>
      <c r="Q212" s="25">
        <v>0</v>
      </c>
      <c r="R212" s="25">
        <v>0</v>
      </c>
      <c r="S212" s="25">
        <v>0</v>
      </c>
      <c r="T212" s="25">
        <v>0</v>
      </c>
      <c r="U212" s="25">
        <v>0</v>
      </c>
      <c r="V212" s="25">
        <v>0</v>
      </c>
      <c r="W212" s="25">
        <v>0</v>
      </c>
      <c r="X212" s="25">
        <v>0</v>
      </c>
      <c r="Y212" s="25">
        <v>0</v>
      </c>
      <c r="Z212" s="25">
        <v>0</v>
      </c>
      <c r="AA212" s="25">
        <v>0</v>
      </c>
      <c r="AB212" s="25">
        <v>0</v>
      </c>
      <c r="AC212" s="25">
        <v>0</v>
      </c>
      <c r="AD212" s="25">
        <v>0</v>
      </c>
      <c r="AE212" s="25">
        <v>0</v>
      </c>
      <c r="AF212" s="25">
        <v>0</v>
      </c>
      <c r="AG212" s="25">
        <v>0</v>
      </c>
      <c r="AH212" s="25">
        <v>0</v>
      </c>
      <c r="AI212" s="25">
        <v>0</v>
      </c>
      <c r="AJ212" s="25">
        <v>0</v>
      </c>
      <c r="AK212" s="25">
        <v>0</v>
      </c>
      <c r="AL212" s="25">
        <v>0</v>
      </c>
      <c r="AM212" s="25">
        <v>0</v>
      </c>
      <c r="AN212" s="25">
        <v>0</v>
      </c>
      <c r="AO212" s="25">
        <v>0</v>
      </c>
      <c r="AP212" s="25">
        <v>0</v>
      </c>
      <c r="AQ212" s="25">
        <v>0</v>
      </c>
      <c r="AR212" s="25">
        <v>0</v>
      </c>
      <c r="AS212" s="25">
        <v>0</v>
      </c>
      <c r="AT212" s="25">
        <v>0</v>
      </c>
      <c r="AU212" s="25">
        <v>0</v>
      </c>
      <c r="AV212" s="25">
        <v>0</v>
      </c>
      <c r="AW212" s="25">
        <v>0</v>
      </c>
      <c r="AX212" s="25">
        <v>0</v>
      </c>
      <c r="AY212" s="25">
        <v>0</v>
      </c>
      <c r="AZ212" s="25">
        <v>0</v>
      </c>
      <c r="BA212" s="25">
        <v>0</v>
      </c>
      <c r="BB212" s="25">
        <v>0</v>
      </c>
      <c r="BC212" s="25">
        <v>0</v>
      </c>
      <c r="BD212" s="25">
        <v>0</v>
      </c>
      <c r="BE212" s="25">
        <v>0</v>
      </c>
      <c r="BF212" s="25">
        <v>0</v>
      </c>
      <c r="BG212" s="25">
        <v>0</v>
      </c>
      <c r="BH212" s="25">
        <v>0</v>
      </c>
      <c r="BI212" s="25">
        <v>0</v>
      </c>
      <c r="BJ212" s="25">
        <v>0</v>
      </c>
      <c r="BK212" s="25">
        <v>0</v>
      </c>
      <c r="BL212" s="25">
        <v>0</v>
      </c>
      <c r="BM212" s="25">
        <v>0</v>
      </c>
      <c r="BN212" s="25">
        <v>0</v>
      </c>
      <c r="BO212" s="25">
        <v>0</v>
      </c>
      <c r="BP212" s="25">
        <v>0</v>
      </c>
      <c r="BQ212" s="25">
        <v>0</v>
      </c>
      <c r="BR212" s="25">
        <v>0</v>
      </c>
      <c r="BS212" s="25">
        <v>0</v>
      </c>
      <c r="BT212" s="25">
        <v>0</v>
      </c>
      <c r="BU212" s="25">
        <v>0</v>
      </c>
      <c r="BV212" s="25">
        <v>0</v>
      </c>
      <c r="BW212" s="25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  <c r="T213" s="25">
        <v>0</v>
      </c>
      <c r="U213" s="25">
        <v>0</v>
      </c>
      <c r="V213" s="25">
        <v>0</v>
      </c>
      <c r="W213" s="25">
        <v>0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  <c r="AI213" s="25">
        <v>0</v>
      </c>
      <c r="AJ213" s="25">
        <v>0</v>
      </c>
      <c r="AK213" s="25">
        <v>0</v>
      </c>
      <c r="AL213" s="25">
        <v>0</v>
      </c>
      <c r="AM213" s="25">
        <v>0</v>
      </c>
      <c r="AN213" s="25">
        <v>0</v>
      </c>
      <c r="AO213" s="25">
        <v>0</v>
      </c>
      <c r="AP213" s="25">
        <v>0</v>
      </c>
      <c r="AQ213" s="25">
        <v>0</v>
      </c>
      <c r="AR213" s="25">
        <v>0</v>
      </c>
      <c r="AS213" s="25">
        <v>0</v>
      </c>
      <c r="AT213" s="25">
        <v>0</v>
      </c>
      <c r="AU213" s="25">
        <v>0</v>
      </c>
      <c r="AV213" s="25">
        <v>0</v>
      </c>
      <c r="AW213" s="25">
        <v>0</v>
      </c>
      <c r="AX213" s="25">
        <v>0</v>
      </c>
      <c r="AY213" s="25">
        <v>0</v>
      </c>
      <c r="AZ213" s="25">
        <v>0</v>
      </c>
      <c r="BA213" s="25">
        <v>0</v>
      </c>
      <c r="BB213" s="25">
        <v>0</v>
      </c>
      <c r="BC213" s="25">
        <v>0</v>
      </c>
      <c r="BD213" s="25">
        <v>0</v>
      </c>
      <c r="BE213" s="25">
        <v>0</v>
      </c>
      <c r="BF213" s="25">
        <v>0</v>
      </c>
      <c r="BG213" s="25">
        <v>0</v>
      </c>
      <c r="BH213" s="25">
        <v>0</v>
      </c>
      <c r="BI213" s="25">
        <v>0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5">
        <v>0</v>
      </c>
      <c r="F214" s="25">
        <v>0</v>
      </c>
      <c r="G214" s="25">
        <v>0</v>
      </c>
      <c r="H214" s="25">
        <v>0</v>
      </c>
      <c r="I214" s="25">
        <v>0</v>
      </c>
      <c r="J214" s="25">
        <v>0</v>
      </c>
      <c r="K214" s="25">
        <v>0</v>
      </c>
      <c r="L214" s="25">
        <v>0</v>
      </c>
      <c r="M214" s="25">
        <v>0</v>
      </c>
      <c r="N214" s="25">
        <v>0</v>
      </c>
      <c r="O214" s="25">
        <v>0</v>
      </c>
      <c r="P214" s="25">
        <v>0</v>
      </c>
      <c r="Q214" s="25">
        <v>0</v>
      </c>
      <c r="R214" s="25">
        <v>0</v>
      </c>
      <c r="S214" s="25">
        <v>0</v>
      </c>
      <c r="T214" s="25">
        <v>0</v>
      </c>
      <c r="U214" s="25">
        <v>0</v>
      </c>
      <c r="V214" s="25">
        <v>0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  <c r="AI214" s="25">
        <v>0</v>
      </c>
      <c r="AJ214" s="25">
        <v>0</v>
      </c>
      <c r="AK214" s="25">
        <v>0</v>
      </c>
      <c r="AL214" s="25">
        <v>0</v>
      </c>
      <c r="AM214" s="25">
        <v>0</v>
      </c>
      <c r="AN214" s="25">
        <v>0</v>
      </c>
      <c r="AO214" s="25">
        <v>0</v>
      </c>
      <c r="AP214" s="25">
        <v>0</v>
      </c>
      <c r="AQ214" s="25">
        <v>0</v>
      </c>
      <c r="AR214" s="25">
        <v>0</v>
      </c>
      <c r="AS214" s="25">
        <v>0</v>
      </c>
      <c r="AT214" s="25">
        <v>0</v>
      </c>
      <c r="AU214" s="25">
        <v>0</v>
      </c>
      <c r="AV214" s="25">
        <v>0</v>
      </c>
      <c r="AW214" s="25">
        <v>0</v>
      </c>
      <c r="AX214" s="25">
        <v>0</v>
      </c>
      <c r="AY214" s="25">
        <v>0</v>
      </c>
      <c r="AZ214" s="25">
        <v>0</v>
      </c>
      <c r="BA214" s="25">
        <v>0</v>
      </c>
      <c r="BB214" s="25">
        <v>0</v>
      </c>
      <c r="BC214" s="25">
        <v>0</v>
      </c>
      <c r="BD214" s="25">
        <v>0</v>
      </c>
      <c r="BE214" s="25">
        <v>0</v>
      </c>
      <c r="BF214" s="25">
        <v>0</v>
      </c>
      <c r="BG214" s="25">
        <v>0</v>
      </c>
      <c r="BH214" s="25">
        <v>0</v>
      </c>
      <c r="BI214" s="25">
        <v>0</v>
      </c>
      <c r="BJ214" s="25">
        <v>0</v>
      </c>
      <c r="BK214" s="25">
        <v>0</v>
      </c>
      <c r="BL214" s="25">
        <v>0</v>
      </c>
      <c r="BM214" s="25">
        <v>0</v>
      </c>
      <c r="BN214" s="25">
        <v>0</v>
      </c>
      <c r="BO214" s="25">
        <v>0</v>
      </c>
      <c r="BP214" s="25">
        <v>0</v>
      </c>
      <c r="BQ214" s="25">
        <v>0</v>
      </c>
      <c r="BR214" s="25">
        <v>0</v>
      </c>
      <c r="BS214" s="25">
        <v>0</v>
      </c>
      <c r="BT214" s="25">
        <v>0</v>
      </c>
      <c r="BU214" s="25">
        <v>0</v>
      </c>
      <c r="BV214" s="25">
        <v>0</v>
      </c>
      <c r="BW214" s="25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5">
        <v>0</v>
      </c>
      <c r="F216" s="25">
        <v>0</v>
      </c>
      <c r="G216" s="25">
        <v>0</v>
      </c>
      <c r="H216" s="25">
        <v>0</v>
      </c>
      <c r="I216" s="25">
        <v>0</v>
      </c>
      <c r="J216" s="25">
        <v>0</v>
      </c>
      <c r="K216" s="25">
        <v>0</v>
      </c>
      <c r="L216" s="25">
        <v>0</v>
      </c>
      <c r="M216" s="25">
        <v>0</v>
      </c>
      <c r="N216" s="25">
        <v>0</v>
      </c>
      <c r="O216" s="25">
        <v>0</v>
      </c>
      <c r="P216" s="25">
        <v>0</v>
      </c>
      <c r="Q216" s="25">
        <v>0</v>
      </c>
      <c r="R216" s="25">
        <v>0</v>
      </c>
      <c r="S216" s="25">
        <v>0</v>
      </c>
      <c r="T216" s="25">
        <v>0</v>
      </c>
      <c r="U216" s="25">
        <v>0</v>
      </c>
      <c r="V216" s="25">
        <v>0</v>
      </c>
      <c r="W216" s="25">
        <v>0</v>
      </c>
      <c r="X216" s="25">
        <v>0</v>
      </c>
      <c r="Y216" s="25">
        <v>0</v>
      </c>
      <c r="Z216" s="25">
        <v>0</v>
      </c>
      <c r="AA216" s="25">
        <v>0</v>
      </c>
      <c r="AB216" s="25">
        <v>0</v>
      </c>
      <c r="AC216" s="25">
        <v>0</v>
      </c>
      <c r="AD216" s="25">
        <v>0</v>
      </c>
      <c r="AE216" s="25">
        <v>0</v>
      </c>
      <c r="AF216" s="25">
        <v>0</v>
      </c>
      <c r="AG216" s="25">
        <v>0</v>
      </c>
      <c r="AH216" s="25">
        <v>0</v>
      </c>
      <c r="AI216" s="25">
        <v>0</v>
      </c>
      <c r="AJ216" s="25">
        <v>0</v>
      </c>
      <c r="AK216" s="25">
        <v>0</v>
      </c>
      <c r="AL216" s="25">
        <v>0</v>
      </c>
      <c r="AM216" s="25">
        <v>0</v>
      </c>
      <c r="AN216" s="25">
        <v>0</v>
      </c>
      <c r="AO216" s="25">
        <v>0</v>
      </c>
      <c r="AP216" s="25">
        <v>0</v>
      </c>
      <c r="AQ216" s="25">
        <v>0</v>
      </c>
      <c r="AR216" s="25">
        <v>0</v>
      </c>
      <c r="AS216" s="25">
        <v>0</v>
      </c>
      <c r="AT216" s="25">
        <v>0</v>
      </c>
      <c r="AU216" s="25">
        <v>0</v>
      </c>
      <c r="AV216" s="25">
        <v>0</v>
      </c>
      <c r="AW216" s="25">
        <v>0</v>
      </c>
      <c r="AX216" s="25">
        <v>0</v>
      </c>
      <c r="AY216" s="25">
        <v>0</v>
      </c>
      <c r="AZ216" s="25">
        <v>0</v>
      </c>
      <c r="BA216" s="25">
        <v>0</v>
      </c>
      <c r="BB216" s="25">
        <v>0</v>
      </c>
      <c r="BC216" s="25">
        <v>0</v>
      </c>
      <c r="BD216" s="25">
        <v>0</v>
      </c>
      <c r="BE216" s="25">
        <v>0</v>
      </c>
      <c r="BF216" s="25">
        <v>0</v>
      </c>
      <c r="BG216" s="25">
        <v>0</v>
      </c>
      <c r="BH216" s="25">
        <v>0</v>
      </c>
      <c r="BI216" s="25">
        <v>0</v>
      </c>
      <c r="BJ216" s="25">
        <v>0</v>
      </c>
      <c r="BK216" s="25">
        <v>0</v>
      </c>
      <c r="BL216" s="25">
        <v>0</v>
      </c>
      <c r="BM216" s="25">
        <v>0</v>
      </c>
      <c r="BN216" s="25">
        <v>0</v>
      </c>
      <c r="BO216" s="25">
        <v>0</v>
      </c>
      <c r="BP216" s="25">
        <v>0</v>
      </c>
      <c r="BQ216" s="25">
        <v>0</v>
      </c>
      <c r="BR216" s="25">
        <v>0</v>
      </c>
      <c r="BS216" s="25">
        <v>0</v>
      </c>
      <c r="BT216" s="25">
        <v>0</v>
      </c>
      <c r="BU216" s="25">
        <v>0</v>
      </c>
      <c r="BV216" s="25">
        <v>0</v>
      </c>
      <c r="BW216" s="25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0</v>
      </c>
      <c r="AL217" s="25">
        <v>0</v>
      </c>
      <c r="AM217" s="25">
        <v>0</v>
      </c>
      <c r="AN217" s="25">
        <v>0</v>
      </c>
      <c r="AO217" s="25">
        <v>0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25">
        <v>0</v>
      </c>
      <c r="BF217" s="25">
        <v>0</v>
      </c>
      <c r="BG217" s="25">
        <v>0</v>
      </c>
      <c r="BH217" s="25">
        <v>0</v>
      </c>
      <c r="BI217" s="25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5">
        <v>0</v>
      </c>
      <c r="F218" s="25">
        <v>0</v>
      </c>
      <c r="G218" s="25">
        <v>0</v>
      </c>
      <c r="H218" s="25">
        <v>0</v>
      </c>
      <c r="I218" s="25">
        <v>0</v>
      </c>
      <c r="J218" s="25">
        <v>0</v>
      </c>
      <c r="K218" s="25">
        <v>0</v>
      </c>
      <c r="L218" s="25">
        <v>0</v>
      </c>
      <c r="M218" s="25">
        <v>0</v>
      </c>
      <c r="N218" s="25">
        <v>0</v>
      </c>
      <c r="O218" s="25">
        <v>0</v>
      </c>
      <c r="P218" s="25">
        <v>0</v>
      </c>
      <c r="Q218" s="25">
        <v>0</v>
      </c>
      <c r="R218" s="25">
        <v>0</v>
      </c>
      <c r="S218" s="25">
        <v>0</v>
      </c>
      <c r="T218" s="25">
        <v>0</v>
      </c>
      <c r="U218" s="25">
        <v>0</v>
      </c>
      <c r="V218" s="25">
        <v>0</v>
      </c>
      <c r="W218" s="25">
        <v>0</v>
      </c>
      <c r="X218" s="25">
        <v>0</v>
      </c>
      <c r="Y218" s="25">
        <v>0</v>
      </c>
      <c r="Z218" s="25">
        <v>0</v>
      </c>
      <c r="AA218" s="25">
        <v>0</v>
      </c>
      <c r="AB218" s="25">
        <v>0</v>
      </c>
      <c r="AC218" s="25">
        <v>0</v>
      </c>
      <c r="AD218" s="25">
        <v>0</v>
      </c>
      <c r="AE218" s="25">
        <v>0</v>
      </c>
      <c r="AF218" s="25">
        <v>0</v>
      </c>
      <c r="AG218" s="25">
        <v>0</v>
      </c>
      <c r="AH218" s="25">
        <v>0</v>
      </c>
      <c r="AI218" s="25">
        <v>0</v>
      </c>
      <c r="AJ218" s="25">
        <v>0</v>
      </c>
      <c r="AK218" s="25">
        <v>0</v>
      </c>
      <c r="AL218" s="25">
        <v>0</v>
      </c>
      <c r="AM218" s="25">
        <v>0</v>
      </c>
      <c r="AN218" s="25">
        <v>0</v>
      </c>
      <c r="AO218" s="25">
        <v>0</v>
      </c>
      <c r="AP218" s="25">
        <v>0</v>
      </c>
      <c r="AQ218" s="25">
        <v>0</v>
      </c>
      <c r="AR218" s="25">
        <v>0</v>
      </c>
      <c r="AS218" s="25">
        <v>0</v>
      </c>
      <c r="AT218" s="25">
        <v>0</v>
      </c>
      <c r="AU218" s="25">
        <v>0</v>
      </c>
      <c r="AV218" s="25">
        <v>0</v>
      </c>
      <c r="AW218" s="25">
        <v>0</v>
      </c>
      <c r="AX218" s="25">
        <v>0</v>
      </c>
      <c r="AY218" s="25">
        <v>0</v>
      </c>
      <c r="AZ218" s="25">
        <v>0</v>
      </c>
      <c r="BA218" s="25">
        <v>0</v>
      </c>
      <c r="BB218" s="25">
        <v>0</v>
      </c>
      <c r="BC218" s="25">
        <v>0</v>
      </c>
      <c r="BD218" s="25">
        <v>0</v>
      </c>
      <c r="BE218" s="25">
        <v>0</v>
      </c>
      <c r="BF218" s="25">
        <v>0</v>
      </c>
      <c r="BG218" s="25">
        <v>0</v>
      </c>
      <c r="BH218" s="25">
        <v>0</v>
      </c>
      <c r="BI218" s="25">
        <v>0</v>
      </c>
      <c r="BJ218" s="25">
        <v>0</v>
      </c>
      <c r="BK218" s="25">
        <v>0</v>
      </c>
      <c r="BL218" s="25">
        <v>0</v>
      </c>
      <c r="BM218" s="25">
        <v>0</v>
      </c>
      <c r="BN218" s="25">
        <v>0</v>
      </c>
      <c r="BO218" s="25">
        <v>0</v>
      </c>
      <c r="BP218" s="25">
        <v>0</v>
      </c>
      <c r="BQ218" s="25">
        <v>0</v>
      </c>
      <c r="BR218" s="25">
        <v>0</v>
      </c>
      <c r="BS218" s="25">
        <v>0</v>
      </c>
      <c r="BT218" s="25">
        <v>0</v>
      </c>
      <c r="BU218" s="25">
        <v>0</v>
      </c>
      <c r="BV218" s="25">
        <v>0</v>
      </c>
      <c r="BW218" s="25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5">
        <v>0</v>
      </c>
      <c r="F220" s="25">
        <v>0</v>
      </c>
      <c r="G220" s="25">
        <v>0</v>
      </c>
      <c r="H220" s="25">
        <v>0</v>
      </c>
      <c r="I220" s="25">
        <v>0</v>
      </c>
      <c r="J220" s="25">
        <v>0</v>
      </c>
      <c r="K220" s="25">
        <v>0</v>
      </c>
      <c r="L220" s="25">
        <v>0</v>
      </c>
      <c r="M220" s="25">
        <v>0</v>
      </c>
      <c r="N220" s="25">
        <v>0</v>
      </c>
      <c r="O220" s="25">
        <v>0</v>
      </c>
      <c r="P220" s="25">
        <v>0</v>
      </c>
      <c r="Q220" s="25">
        <v>0</v>
      </c>
      <c r="R220" s="25">
        <v>0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0</v>
      </c>
      <c r="Y220" s="25">
        <v>0</v>
      </c>
      <c r="Z220" s="25">
        <v>0</v>
      </c>
      <c r="AA220" s="25">
        <v>0</v>
      </c>
      <c r="AB220" s="25">
        <v>0</v>
      </c>
      <c r="AC220" s="25">
        <v>0</v>
      </c>
      <c r="AD220" s="25">
        <v>0</v>
      </c>
      <c r="AE220" s="25">
        <v>0</v>
      </c>
      <c r="AF220" s="25">
        <v>0</v>
      </c>
      <c r="AG220" s="25">
        <v>0</v>
      </c>
      <c r="AH220" s="25">
        <v>0</v>
      </c>
      <c r="AI220" s="25">
        <v>0</v>
      </c>
      <c r="AJ220" s="25">
        <v>0</v>
      </c>
      <c r="AK220" s="25">
        <v>0</v>
      </c>
      <c r="AL220" s="25">
        <v>0</v>
      </c>
      <c r="AM220" s="25">
        <v>0</v>
      </c>
      <c r="AN220" s="25">
        <v>0</v>
      </c>
      <c r="AO220" s="25">
        <v>0</v>
      </c>
      <c r="AP220" s="25">
        <v>0</v>
      </c>
      <c r="AQ220" s="25">
        <v>0</v>
      </c>
      <c r="AR220" s="25">
        <v>0</v>
      </c>
      <c r="AS220" s="25">
        <v>0</v>
      </c>
      <c r="AT220" s="25">
        <v>0</v>
      </c>
      <c r="AU220" s="25">
        <v>0</v>
      </c>
      <c r="AV220" s="25">
        <v>0</v>
      </c>
      <c r="AW220" s="25">
        <v>0</v>
      </c>
      <c r="AX220" s="25">
        <v>0</v>
      </c>
      <c r="AY220" s="25">
        <v>0</v>
      </c>
      <c r="AZ220" s="25">
        <v>0</v>
      </c>
      <c r="BA220" s="25">
        <v>0</v>
      </c>
      <c r="BB220" s="25">
        <v>0</v>
      </c>
      <c r="BC220" s="25">
        <v>0</v>
      </c>
      <c r="BD220" s="25">
        <v>0</v>
      </c>
      <c r="BE220" s="25">
        <v>0</v>
      </c>
      <c r="BF220" s="25">
        <v>0</v>
      </c>
      <c r="BG220" s="25">
        <v>0</v>
      </c>
      <c r="BH220" s="25">
        <v>0</v>
      </c>
      <c r="BI220" s="25">
        <v>0</v>
      </c>
      <c r="BJ220" s="25">
        <v>0</v>
      </c>
      <c r="BK220" s="25">
        <v>0</v>
      </c>
      <c r="BL220" s="25">
        <v>0</v>
      </c>
      <c r="BM220" s="25">
        <v>0</v>
      </c>
      <c r="BN220" s="25">
        <v>0</v>
      </c>
      <c r="BO220" s="25">
        <v>0</v>
      </c>
      <c r="BP220" s="25">
        <v>0</v>
      </c>
      <c r="BQ220" s="25">
        <v>0</v>
      </c>
      <c r="BR220" s="25">
        <v>0</v>
      </c>
      <c r="BS220" s="25">
        <v>0</v>
      </c>
      <c r="BT220" s="25">
        <v>0</v>
      </c>
      <c r="BU220" s="25">
        <v>0</v>
      </c>
      <c r="BV220" s="25">
        <v>0</v>
      </c>
      <c r="BW220" s="25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5">
        <v>0</v>
      </c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5">
        <v>0</v>
      </c>
      <c r="F222" s="25">
        <v>0</v>
      </c>
      <c r="G222" s="25">
        <v>0</v>
      </c>
      <c r="H222" s="25">
        <v>0</v>
      </c>
      <c r="I222" s="25">
        <v>0</v>
      </c>
      <c r="J222" s="25">
        <v>0</v>
      </c>
      <c r="K222" s="25">
        <v>0</v>
      </c>
      <c r="L222" s="25">
        <v>0</v>
      </c>
      <c r="M222" s="25">
        <v>0</v>
      </c>
      <c r="N222" s="25">
        <v>0</v>
      </c>
      <c r="O222" s="25">
        <v>0</v>
      </c>
      <c r="P222" s="25">
        <v>0</v>
      </c>
      <c r="Q222" s="25">
        <v>0</v>
      </c>
      <c r="R222" s="25">
        <v>0</v>
      </c>
      <c r="S222" s="25">
        <v>0</v>
      </c>
      <c r="T222" s="25">
        <v>0</v>
      </c>
      <c r="U222" s="25">
        <v>0</v>
      </c>
      <c r="V222" s="25">
        <v>0</v>
      </c>
      <c r="W222" s="25">
        <v>0</v>
      </c>
      <c r="X222" s="25">
        <v>0</v>
      </c>
      <c r="Y222" s="25">
        <v>0</v>
      </c>
      <c r="Z222" s="25">
        <v>0</v>
      </c>
      <c r="AA222" s="25">
        <v>0</v>
      </c>
      <c r="AB222" s="25">
        <v>0</v>
      </c>
      <c r="AC222" s="25">
        <v>0</v>
      </c>
      <c r="AD222" s="25">
        <v>0</v>
      </c>
      <c r="AE222" s="25">
        <v>0</v>
      </c>
      <c r="AF222" s="25">
        <v>0</v>
      </c>
      <c r="AG222" s="25">
        <v>0</v>
      </c>
      <c r="AH222" s="25">
        <v>0</v>
      </c>
      <c r="AI222" s="25">
        <v>0</v>
      </c>
      <c r="AJ222" s="25">
        <v>0</v>
      </c>
      <c r="AK222" s="25">
        <v>0</v>
      </c>
      <c r="AL222" s="25">
        <v>0</v>
      </c>
      <c r="AM222" s="25">
        <v>0</v>
      </c>
      <c r="AN222" s="25">
        <v>0</v>
      </c>
      <c r="AO222" s="25">
        <v>0</v>
      </c>
      <c r="AP222" s="25">
        <v>0</v>
      </c>
      <c r="AQ222" s="25">
        <v>0</v>
      </c>
      <c r="AR222" s="25">
        <v>0</v>
      </c>
      <c r="AS222" s="25">
        <v>0</v>
      </c>
      <c r="AT222" s="25">
        <v>0</v>
      </c>
      <c r="AU222" s="25">
        <v>0</v>
      </c>
      <c r="AV222" s="25">
        <v>0</v>
      </c>
      <c r="AW222" s="25">
        <v>0</v>
      </c>
      <c r="AX222" s="25">
        <v>0</v>
      </c>
      <c r="AY222" s="25">
        <v>0</v>
      </c>
      <c r="AZ222" s="25">
        <v>0</v>
      </c>
      <c r="BA222" s="25">
        <v>0</v>
      </c>
      <c r="BB222" s="25">
        <v>0</v>
      </c>
      <c r="BC222" s="25">
        <v>0</v>
      </c>
      <c r="BD222" s="25">
        <v>0</v>
      </c>
      <c r="BE222" s="25">
        <v>0</v>
      </c>
      <c r="BF222" s="25">
        <v>0</v>
      </c>
      <c r="BG222" s="25">
        <v>0</v>
      </c>
      <c r="BH222" s="25">
        <v>0</v>
      </c>
      <c r="BI222" s="25">
        <v>0</v>
      </c>
      <c r="BJ222" s="25">
        <v>0</v>
      </c>
      <c r="BK222" s="25">
        <v>0</v>
      </c>
      <c r="BL222" s="25">
        <v>0</v>
      </c>
      <c r="BM222" s="25">
        <v>0</v>
      </c>
      <c r="BN222" s="25">
        <v>0</v>
      </c>
      <c r="BO222" s="25">
        <v>0</v>
      </c>
      <c r="BP222" s="25">
        <v>0</v>
      </c>
      <c r="BQ222" s="25">
        <v>0</v>
      </c>
      <c r="BR222" s="25">
        <v>0</v>
      </c>
      <c r="BS222" s="25">
        <v>0</v>
      </c>
      <c r="BT222" s="25">
        <v>0</v>
      </c>
      <c r="BU222" s="25">
        <v>0</v>
      </c>
      <c r="BV222" s="25">
        <v>0</v>
      </c>
      <c r="BW222" s="25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5">
        <v>0</v>
      </c>
      <c r="F223" s="25">
        <v>0</v>
      </c>
      <c r="G223" s="25">
        <v>0</v>
      </c>
      <c r="H223" s="25">
        <v>0</v>
      </c>
      <c r="I223" s="25">
        <v>0</v>
      </c>
      <c r="J223" s="25">
        <v>0</v>
      </c>
      <c r="K223" s="25">
        <v>0</v>
      </c>
      <c r="L223" s="25">
        <v>0</v>
      </c>
      <c r="M223" s="25">
        <v>0</v>
      </c>
      <c r="N223" s="25">
        <v>0</v>
      </c>
      <c r="O223" s="25">
        <v>0</v>
      </c>
      <c r="P223" s="25">
        <v>0</v>
      </c>
      <c r="Q223" s="25">
        <v>0</v>
      </c>
      <c r="R223" s="25">
        <v>0</v>
      </c>
      <c r="S223" s="25">
        <v>0</v>
      </c>
      <c r="T223" s="25">
        <v>0</v>
      </c>
      <c r="U223" s="25">
        <v>0</v>
      </c>
      <c r="V223" s="25">
        <v>0</v>
      </c>
      <c r="W223" s="25">
        <v>0</v>
      </c>
      <c r="X223" s="25">
        <v>0</v>
      </c>
      <c r="Y223" s="25">
        <v>0</v>
      </c>
      <c r="Z223" s="25">
        <v>0</v>
      </c>
      <c r="AA223" s="25">
        <v>0</v>
      </c>
      <c r="AB223" s="25">
        <v>0</v>
      </c>
      <c r="AC223" s="25">
        <v>0</v>
      </c>
      <c r="AD223" s="25">
        <v>0</v>
      </c>
      <c r="AE223" s="25">
        <v>0</v>
      </c>
      <c r="AF223" s="25">
        <v>0</v>
      </c>
      <c r="AG223" s="25">
        <v>0</v>
      </c>
      <c r="AH223" s="25">
        <v>0</v>
      </c>
      <c r="AI223" s="25">
        <v>0</v>
      </c>
      <c r="AJ223" s="25">
        <v>0</v>
      </c>
      <c r="AK223" s="25">
        <v>0</v>
      </c>
      <c r="AL223" s="25">
        <v>0</v>
      </c>
      <c r="AM223" s="25">
        <v>0</v>
      </c>
      <c r="AN223" s="25">
        <v>0</v>
      </c>
      <c r="AO223" s="25">
        <v>0</v>
      </c>
      <c r="AP223" s="25">
        <v>0</v>
      </c>
      <c r="AQ223" s="25">
        <v>0</v>
      </c>
      <c r="AR223" s="25">
        <v>0</v>
      </c>
      <c r="AS223" s="25">
        <v>0</v>
      </c>
      <c r="AT223" s="25">
        <v>0</v>
      </c>
      <c r="AU223" s="25">
        <v>0</v>
      </c>
      <c r="AV223" s="25">
        <v>0</v>
      </c>
      <c r="AW223" s="25">
        <v>0</v>
      </c>
      <c r="AX223" s="25">
        <v>0</v>
      </c>
      <c r="AY223" s="25">
        <v>0</v>
      </c>
      <c r="AZ223" s="25">
        <v>0</v>
      </c>
      <c r="BA223" s="25">
        <v>0</v>
      </c>
      <c r="BB223" s="25">
        <v>0</v>
      </c>
      <c r="BC223" s="25">
        <v>0</v>
      </c>
      <c r="BD223" s="25">
        <v>0</v>
      </c>
      <c r="BE223" s="25">
        <v>0</v>
      </c>
      <c r="BF223" s="25">
        <v>0</v>
      </c>
      <c r="BG223" s="25">
        <v>0</v>
      </c>
      <c r="BH223" s="25">
        <v>0</v>
      </c>
      <c r="BI223" s="25">
        <v>0</v>
      </c>
      <c r="BJ223" s="25">
        <v>0</v>
      </c>
      <c r="BK223" s="25">
        <v>0</v>
      </c>
      <c r="BL223" s="25">
        <v>0</v>
      </c>
      <c r="BM223" s="25">
        <v>0</v>
      </c>
      <c r="BN223" s="25">
        <v>0</v>
      </c>
      <c r="BO223" s="25">
        <v>0</v>
      </c>
      <c r="BP223" s="25">
        <v>0</v>
      </c>
      <c r="BQ223" s="25">
        <v>0</v>
      </c>
      <c r="BR223" s="25">
        <v>0</v>
      </c>
      <c r="BS223" s="25">
        <v>0</v>
      </c>
      <c r="BT223" s="25">
        <v>0</v>
      </c>
      <c r="BU223" s="25">
        <v>0</v>
      </c>
      <c r="BV223" s="25">
        <v>0</v>
      </c>
      <c r="BW223" s="25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  <c r="AS225" s="25">
        <v>0</v>
      </c>
      <c r="AT225" s="25">
        <v>0</v>
      </c>
      <c r="AU225" s="25">
        <v>0</v>
      </c>
      <c r="AV225" s="25">
        <v>0</v>
      </c>
      <c r="AW225" s="25">
        <v>0</v>
      </c>
      <c r="AX225" s="25">
        <v>0</v>
      </c>
      <c r="AY225" s="25">
        <v>0</v>
      </c>
      <c r="AZ225" s="25">
        <v>0</v>
      </c>
      <c r="BA225" s="25">
        <v>0</v>
      </c>
      <c r="BB225" s="25">
        <v>0</v>
      </c>
      <c r="BC225" s="25">
        <v>0</v>
      </c>
      <c r="BD225" s="25">
        <v>0</v>
      </c>
      <c r="BE225" s="25">
        <v>0</v>
      </c>
      <c r="BF225" s="25">
        <v>0</v>
      </c>
      <c r="BG225" s="25">
        <v>0</v>
      </c>
      <c r="BH225" s="25">
        <v>0</v>
      </c>
      <c r="BI225" s="25">
        <v>0</v>
      </c>
      <c r="BJ225" s="25">
        <v>0</v>
      </c>
      <c r="BK225" s="25">
        <v>0</v>
      </c>
      <c r="BL225" s="25">
        <v>0</v>
      </c>
      <c r="BM225" s="25">
        <v>0</v>
      </c>
      <c r="BN225" s="25">
        <v>0</v>
      </c>
      <c r="BO225" s="25">
        <v>0</v>
      </c>
      <c r="BP225" s="25">
        <v>0</v>
      </c>
      <c r="BQ225" s="25">
        <v>0</v>
      </c>
      <c r="BR225" s="25">
        <v>0</v>
      </c>
      <c r="BS225" s="25">
        <v>0</v>
      </c>
      <c r="BT225" s="25">
        <v>0</v>
      </c>
      <c r="BU225" s="25">
        <v>0</v>
      </c>
      <c r="BV225" s="25">
        <v>0</v>
      </c>
      <c r="BW225" s="25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5">
        <v>0</v>
      </c>
      <c r="F227" s="25">
        <v>0</v>
      </c>
      <c r="G227" s="25">
        <v>0</v>
      </c>
      <c r="H227" s="25">
        <v>0</v>
      </c>
      <c r="I227" s="25">
        <v>0</v>
      </c>
      <c r="J227" s="25">
        <v>0</v>
      </c>
      <c r="K227" s="25">
        <v>0</v>
      </c>
      <c r="L227" s="25">
        <v>0</v>
      </c>
      <c r="M227" s="25">
        <v>0</v>
      </c>
      <c r="N227" s="25">
        <v>0</v>
      </c>
      <c r="O227" s="25">
        <v>0</v>
      </c>
      <c r="P227" s="25">
        <v>0</v>
      </c>
      <c r="Q227" s="25">
        <v>0</v>
      </c>
      <c r="R227" s="25">
        <v>0</v>
      </c>
      <c r="S227" s="25">
        <v>0</v>
      </c>
      <c r="T227" s="25">
        <v>0</v>
      </c>
      <c r="U227" s="25">
        <v>0</v>
      </c>
      <c r="V227" s="25">
        <v>0</v>
      </c>
      <c r="W227" s="25">
        <v>0</v>
      </c>
      <c r="X227" s="25">
        <v>0</v>
      </c>
      <c r="Y227" s="25">
        <v>0</v>
      </c>
      <c r="Z227" s="25">
        <v>0</v>
      </c>
      <c r="AA227" s="25">
        <v>0</v>
      </c>
      <c r="AB227" s="25">
        <v>0</v>
      </c>
      <c r="AC227" s="25">
        <v>0</v>
      </c>
      <c r="AD227" s="25">
        <v>0</v>
      </c>
      <c r="AE227" s="25">
        <v>0</v>
      </c>
      <c r="AF227" s="25">
        <v>0</v>
      </c>
      <c r="AG227" s="25">
        <v>0</v>
      </c>
      <c r="AH227" s="25">
        <v>0</v>
      </c>
      <c r="AI227" s="25">
        <v>0</v>
      </c>
      <c r="AJ227" s="25">
        <v>0</v>
      </c>
      <c r="AK227" s="25">
        <v>0</v>
      </c>
      <c r="AL227" s="25">
        <v>0</v>
      </c>
      <c r="AM227" s="25">
        <v>0</v>
      </c>
      <c r="AN227" s="25">
        <v>0</v>
      </c>
      <c r="AO227" s="25">
        <v>0</v>
      </c>
      <c r="AP227" s="25">
        <v>0</v>
      </c>
      <c r="AQ227" s="25">
        <v>0</v>
      </c>
      <c r="AR227" s="25">
        <v>0</v>
      </c>
      <c r="AS227" s="25">
        <v>0</v>
      </c>
      <c r="AT227" s="25">
        <v>0</v>
      </c>
      <c r="AU227" s="25">
        <v>0</v>
      </c>
      <c r="AV227" s="25">
        <v>0</v>
      </c>
      <c r="AW227" s="25">
        <v>0</v>
      </c>
      <c r="AX227" s="25">
        <v>0</v>
      </c>
      <c r="AY227" s="25">
        <v>0</v>
      </c>
      <c r="AZ227" s="25">
        <v>0</v>
      </c>
      <c r="BA227" s="25">
        <v>0</v>
      </c>
      <c r="BB227" s="25">
        <v>0</v>
      </c>
      <c r="BC227" s="25">
        <v>0</v>
      </c>
      <c r="BD227" s="25">
        <v>0</v>
      </c>
      <c r="BE227" s="25">
        <v>0</v>
      </c>
      <c r="BF227" s="25">
        <v>0</v>
      </c>
      <c r="BG227" s="25">
        <v>0</v>
      </c>
      <c r="BH227" s="25">
        <v>0</v>
      </c>
      <c r="BI227" s="25">
        <v>0</v>
      </c>
      <c r="BJ227" s="25">
        <v>0</v>
      </c>
      <c r="BK227" s="25">
        <v>0</v>
      </c>
      <c r="BL227" s="25">
        <v>0</v>
      </c>
      <c r="BM227" s="25">
        <v>0</v>
      </c>
      <c r="BN227" s="25">
        <v>0</v>
      </c>
      <c r="BO227" s="25">
        <v>0</v>
      </c>
      <c r="BP227" s="25">
        <v>0</v>
      </c>
      <c r="BQ227" s="25">
        <v>0</v>
      </c>
      <c r="BR227" s="25">
        <v>0</v>
      </c>
      <c r="BS227" s="25">
        <v>0</v>
      </c>
      <c r="BT227" s="25">
        <v>0</v>
      </c>
      <c r="BU227" s="25">
        <v>0</v>
      </c>
      <c r="BV227" s="25">
        <v>0</v>
      </c>
      <c r="BW227" s="25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0</v>
      </c>
      <c r="AI228" s="25">
        <v>0</v>
      </c>
      <c r="AJ228" s="25">
        <v>0</v>
      </c>
      <c r="AK228" s="25">
        <v>0</v>
      </c>
      <c r="AL228" s="25">
        <v>0</v>
      </c>
      <c r="AM228" s="25">
        <v>0</v>
      </c>
      <c r="AN228" s="25">
        <v>0</v>
      </c>
      <c r="AO228" s="25">
        <v>0</v>
      </c>
      <c r="AP228" s="25">
        <v>0</v>
      </c>
      <c r="AQ228" s="25">
        <v>0</v>
      </c>
      <c r="AR228" s="25">
        <v>0</v>
      </c>
      <c r="AS228" s="25">
        <v>0</v>
      </c>
      <c r="AT228" s="25">
        <v>0</v>
      </c>
      <c r="AU228" s="25">
        <v>0</v>
      </c>
      <c r="AV228" s="25">
        <v>0</v>
      </c>
      <c r="AW228" s="25">
        <v>0</v>
      </c>
      <c r="AX228" s="25">
        <v>0</v>
      </c>
      <c r="AY228" s="25">
        <v>0</v>
      </c>
      <c r="AZ228" s="25">
        <v>0</v>
      </c>
      <c r="BA228" s="25">
        <v>0</v>
      </c>
      <c r="BB228" s="25">
        <v>0</v>
      </c>
      <c r="BC228" s="25">
        <v>0</v>
      </c>
      <c r="BD228" s="25">
        <v>0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0</v>
      </c>
      <c r="BS228" s="25">
        <v>0</v>
      </c>
      <c r="BT228" s="25">
        <v>0</v>
      </c>
      <c r="BU228" s="25">
        <v>0</v>
      </c>
      <c r="BV228" s="25">
        <v>0</v>
      </c>
      <c r="BW228" s="25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5">
        <v>0</v>
      </c>
      <c r="F229" s="25">
        <v>0</v>
      </c>
      <c r="G229" s="25">
        <v>0</v>
      </c>
      <c r="H229" s="25">
        <v>0</v>
      </c>
      <c r="I229" s="25">
        <v>0</v>
      </c>
      <c r="J229" s="25">
        <v>0</v>
      </c>
      <c r="K229" s="25">
        <v>0</v>
      </c>
      <c r="L229" s="25">
        <v>0</v>
      </c>
      <c r="M229" s="25">
        <v>0</v>
      </c>
      <c r="N229" s="25">
        <v>0</v>
      </c>
      <c r="O229" s="25">
        <v>0</v>
      </c>
      <c r="P229" s="25">
        <v>0</v>
      </c>
      <c r="Q229" s="25">
        <v>0</v>
      </c>
      <c r="R229" s="25">
        <v>0</v>
      </c>
      <c r="S229" s="25">
        <v>0</v>
      </c>
      <c r="T229" s="25">
        <v>0</v>
      </c>
      <c r="U229" s="25">
        <v>0</v>
      </c>
      <c r="V229" s="25">
        <v>0</v>
      </c>
      <c r="W229" s="25">
        <v>0</v>
      </c>
      <c r="X229" s="25">
        <v>0</v>
      </c>
      <c r="Y229" s="25">
        <v>0</v>
      </c>
      <c r="Z229" s="25">
        <v>0</v>
      </c>
      <c r="AA229" s="25">
        <v>0</v>
      </c>
      <c r="AB229" s="25">
        <v>0</v>
      </c>
      <c r="AC229" s="25">
        <v>0</v>
      </c>
      <c r="AD229" s="25">
        <v>0</v>
      </c>
      <c r="AE229" s="25">
        <v>0</v>
      </c>
      <c r="AF229" s="25">
        <v>0</v>
      </c>
      <c r="AG229" s="25">
        <v>0</v>
      </c>
      <c r="AH229" s="25">
        <v>0</v>
      </c>
      <c r="AI229" s="25">
        <v>0</v>
      </c>
      <c r="AJ229" s="25">
        <v>0</v>
      </c>
      <c r="AK229" s="25">
        <v>0</v>
      </c>
      <c r="AL229" s="25">
        <v>0</v>
      </c>
      <c r="AM229" s="25">
        <v>0</v>
      </c>
      <c r="AN229" s="25">
        <v>0</v>
      </c>
      <c r="AO229" s="25">
        <v>0</v>
      </c>
      <c r="AP229" s="25">
        <v>0</v>
      </c>
      <c r="AQ229" s="25">
        <v>0</v>
      </c>
      <c r="AR229" s="25">
        <v>0</v>
      </c>
      <c r="AS229" s="25">
        <v>0</v>
      </c>
      <c r="AT229" s="25">
        <v>0</v>
      </c>
      <c r="AU229" s="25">
        <v>0</v>
      </c>
      <c r="AV229" s="25">
        <v>0</v>
      </c>
      <c r="AW229" s="25">
        <v>0</v>
      </c>
      <c r="AX229" s="25">
        <v>0</v>
      </c>
      <c r="AY229" s="25">
        <v>0</v>
      </c>
      <c r="AZ229" s="25">
        <v>0</v>
      </c>
      <c r="BA229" s="25">
        <v>0</v>
      </c>
      <c r="BB229" s="25">
        <v>0</v>
      </c>
      <c r="BC229" s="25">
        <v>0</v>
      </c>
      <c r="BD229" s="25">
        <v>0</v>
      </c>
      <c r="BE229" s="25">
        <v>0</v>
      </c>
      <c r="BF229" s="25">
        <v>0</v>
      </c>
      <c r="BG229" s="25">
        <v>0</v>
      </c>
      <c r="BH229" s="25">
        <v>0</v>
      </c>
      <c r="BI229" s="25">
        <v>0</v>
      </c>
      <c r="BJ229" s="25">
        <v>0</v>
      </c>
      <c r="BK229" s="25">
        <v>0</v>
      </c>
      <c r="BL229" s="25">
        <v>0</v>
      </c>
      <c r="BM229" s="25">
        <v>0</v>
      </c>
      <c r="BN229" s="25">
        <v>0</v>
      </c>
      <c r="BO229" s="25">
        <v>0</v>
      </c>
      <c r="BP229" s="25">
        <v>0</v>
      </c>
      <c r="BQ229" s="25">
        <v>0</v>
      </c>
      <c r="BR229" s="25">
        <v>0</v>
      </c>
      <c r="BS229" s="25">
        <v>0</v>
      </c>
      <c r="BT229" s="25">
        <v>0</v>
      </c>
      <c r="BU229" s="25">
        <v>0</v>
      </c>
      <c r="BV229" s="25">
        <v>0</v>
      </c>
      <c r="BW229" s="25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0</v>
      </c>
      <c r="BV230" s="25">
        <v>0</v>
      </c>
      <c r="BW230" s="25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5">
        <v>0</v>
      </c>
      <c r="F231" s="25">
        <v>0</v>
      </c>
      <c r="G231" s="25">
        <v>0</v>
      </c>
      <c r="H231" s="25">
        <v>0</v>
      </c>
      <c r="I231" s="25">
        <v>0</v>
      </c>
      <c r="J231" s="25">
        <v>0</v>
      </c>
      <c r="K231" s="25">
        <v>0</v>
      </c>
      <c r="L231" s="25">
        <v>0</v>
      </c>
      <c r="M231" s="25">
        <v>0</v>
      </c>
      <c r="N231" s="25">
        <v>0</v>
      </c>
      <c r="O231" s="25">
        <v>0</v>
      </c>
      <c r="P231" s="25">
        <v>0</v>
      </c>
      <c r="Q231" s="25">
        <v>0</v>
      </c>
      <c r="R231" s="25">
        <v>0</v>
      </c>
      <c r="S231" s="25">
        <v>0</v>
      </c>
      <c r="T231" s="25">
        <v>0</v>
      </c>
      <c r="U231" s="25">
        <v>0</v>
      </c>
      <c r="V231" s="25">
        <v>0</v>
      </c>
      <c r="W231" s="25">
        <v>0</v>
      </c>
      <c r="X231" s="25">
        <v>0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  <c r="AI231" s="25">
        <v>0</v>
      </c>
      <c r="AJ231" s="25">
        <v>0</v>
      </c>
      <c r="AK231" s="25">
        <v>0</v>
      </c>
      <c r="AL231" s="25">
        <v>0</v>
      </c>
      <c r="AM231" s="25">
        <v>0</v>
      </c>
      <c r="AN231" s="25">
        <v>0</v>
      </c>
      <c r="AO231" s="25">
        <v>0</v>
      </c>
      <c r="AP231" s="25">
        <v>0</v>
      </c>
      <c r="AQ231" s="25">
        <v>0</v>
      </c>
      <c r="AR231" s="25">
        <v>0</v>
      </c>
      <c r="AS231" s="25">
        <v>0</v>
      </c>
      <c r="AT231" s="25">
        <v>0</v>
      </c>
      <c r="AU231" s="25">
        <v>0</v>
      </c>
      <c r="AV231" s="25">
        <v>0</v>
      </c>
      <c r="AW231" s="25">
        <v>0</v>
      </c>
      <c r="AX231" s="25">
        <v>0</v>
      </c>
      <c r="AY231" s="25">
        <v>0</v>
      </c>
      <c r="AZ231" s="25">
        <v>0</v>
      </c>
      <c r="BA231" s="25">
        <v>0</v>
      </c>
      <c r="BB231" s="25">
        <v>0</v>
      </c>
      <c r="BC231" s="25">
        <v>0</v>
      </c>
      <c r="BD231" s="25">
        <v>0</v>
      </c>
      <c r="BE231" s="25">
        <v>0</v>
      </c>
      <c r="BF231" s="25">
        <v>0</v>
      </c>
      <c r="BG231" s="25">
        <v>0</v>
      </c>
      <c r="BH231" s="25">
        <v>0</v>
      </c>
      <c r="BI231" s="25">
        <v>0</v>
      </c>
      <c r="BJ231" s="25">
        <v>0</v>
      </c>
      <c r="BK231" s="25">
        <v>0</v>
      </c>
      <c r="BL231" s="25">
        <v>0</v>
      </c>
      <c r="BM231" s="25">
        <v>0</v>
      </c>
      <c r="BN231" s="25">
        <v>0</v>
      </c>
      <c r="BO231" s="25">
        <v>0</v>
      </c>
      <c r="BP231" s="25">
        <v>0</v>
      </c>
      <c r="BQ231" s="25">
        <v>0</v>
      </c>
      <c r="BR231" s="25">
        <v>0</v>
      </c>
      <c r="BS231" s="25">
        <v>0</v>
      </c>
      <c r="BT231" s="25">
        <v>0</v>
      </c>
      <c r="BU231" s="25">
        <v>0</v>
      </c>
      <c r="BV231" s="25">
        <v>0</v>
      </c>
      <c r="BW231" s="25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5">
        <v>0</v>
      </c>
      <c r="F233" s="25">
        <v>0</v>
      </c>
      <c r="G233" s="25">
        <v>0</v>
      </c>
      <c r="H233" s="25">
        <v>0</v>
      </c>
      <c r="I233" s="25">
        <v>0</v>
      </c>
      <c r="J233" s="25">
        <v>0</v>
      </c>
      <c r="K233" s="25">
        <v>0</v>
      </c>
      <c r="L233" s="25">
        <v>0</v>
      </c>
      <c r="M233" s="25">
        <v>0</v>
      </c>
      <c r="N233" s="25">
        <v>0</v>
      </c>
      <c r="O233" s="25">
        <v>0</v>
      </c>
      <c r="P233" s="25">
        <v>0</v>
      </c>
      <c r="Q233" s="25">
        <v>0</v>
      </c>
      <c r="R233" s="25">
        <v>0</v>
      </c>
      <c r="S233" s="25">
        <v>0</v>
      </c>
      <c r="T233" s="25">
        <v>0</v>
      </c>
      <c r="U233" s="25">
        <v>0</v>
      </c>
      <c r="V233" s="25">
        <v>0</v>
      </c>
      <c r="W233" s="25">
        <v>0</v>
      </c>
      <c r="X233" s="25">
        <v>0</v>
      </c>
      <c r="Y233" s="25">
        <v>0</v>
      </c>
      <c r="Z233" s="25">
        <v>0</v>
      </c>
      <c r="AA233" s="25">
        <v>0</v>
      </c>
      <c r="AB233" s="25">
        <v>0</v>
      </c>
      <c r="AC233" s="25">
        <v>0</v>
      </c>
      <c r="AD233" s="25">
        <v>0</v>
      </c>
      <c r="AE233" s="25">
        <v>0</v>
      </c>
      <c r="AF233" s="25">
        <v>0</v>
      </c>
      <c r="AG233" s="25">
        <v>0</v>
      </c>
      <c r="AH233" s="25">
        <v>0</v>
      </c>
      <c r="AI233" s="25">
        <v>0</v>
      </c>
      <c r="AJ233" s="25">
        <v>0</v>
      </c>
      <c r="AK233" s="25">
        <v>0</v>
      </c>
      <c r="AL233" s="25">
        <v>0</v>
      </c>
      <c r="AM233" s="25">
        <v>0</v>
      </c>
      <c r="AN233" s="25">
        <v>0</v>
      </c>
      <c r="AO233" s="25">
        <v>0</v>
      </c>
      <c r="AP233" s="25">
        <v>0</v>
      </c>
      <c r="AQ233" s="25">
        <v>0</v>
      </c>
      <c r="AR233" s="25">
        <v>0</v>
      </c>
      <c r="AS233" s="25">
        <v>0</v>
      </c>
      <c r="AT233" s="25">
        <v>0</v>
      </c>
      <c r="AU233" s="25">
        <v>0</v>
      </c>
      <c r="AV233" s="25">
        <v>0</v>
      </c>
      <c r="AW233" s="25">
        <v>0</v>
      </c>
      <c r="AX233" s="25">
        <v>0</v>
      </c>
      <c r="AY233" s="25">
        <v>0</v>
      </c>
      <c r="AZ233" s="25">
        <v>0</v>
      </c>
      <c r="BA233" s="25">
        <v>0</v>
      </c>
      <c r="BB233" s="25">
        <v>0</v>
      </c>
      <c r="BC233" s="25">
        <v>0</v>
      </c>
      <c r="BD233" s="25">
        <v>0</v>
      </c>
      <c r="BE233" s="25">
        <v>0</v>
      </c>
      <c r="BF233" s="25">
        <v>0</v>
      </c>
      <c r="BG233" s="25">
        <v>0</v>
      </c>
      <c r="BH233" s="25">
        <v>0</v>
      </c>
      <c r="BI233" s="25">
        <v>0</v>
      </c>
      <c r="BJ233" s="25">
        <v>0</v>
      </c>
      <c r="BK233" s="25">
        <v>0</v>
      </c>
      <c r="BL233" s="25">
        <v>0</v>
      </c>
      <c r="BM233" s="25">
        <v>0</v>
      </c>
      <c r="BN233" s="25">
        <v>0</v>
      </c>
      <c r="BO233" s="25">
        <v>0</v>
      </c>
      <c r="BP233" s="25">
        <v>0</v>
      </c>
      <c r="BQ233" s="25">
        <v>0</v>
      </c>
      <c r="BR233" s="25">
        <v>0</v>
      </c>
      <c r="BS233" s="25">
        <v>0</v>
      </c>
      <c r="BT233" s="25">
        <v>0</v>
      </c>
      <c r="BU233" s="25">
        <v>0</v>
      </c>
      <c r="BV233" s="25">
        <v>0</v>
      </c>
      <c r="BW233" s="25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25">
        <v>0</v>
      </c>
      <c r="BO234" s="25">
        <v>0</v>
      </c>
      <c r="BP234" s="25">
        <v>0</v>
      </c>
      <c r="BQ234" s="25">
        <v>0</v>
      </c>
      <c r="BR234" s="25">
        <v>0</v>
      </c>
      <c r="BS234" s="25">
        <v>0</v>
      </c>
      <c r="BT234" s="25">
        <v>0</v>
      </c>
      <c r="BU234" s="25">
        <v>0</v>
      </c>
      <c r="BV234" s="25">
        <v>0</v>
      </c>
      <c r="BW234" s="25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6">
        <v>0</v>
      </c>
      <c r="F235" s="26">
        <v>0</v>
      </c>
      <c r="G235" s="26">
        <v>0</v>
      </c>
      <c r="H235" s="26">
        <v>0</v>
      </c>
      <c r="I235" s="26">
        <v>0</v>
      </c>
      <c r="J235" s="26">
        <v>0</v>
      </c>
      <c r="K235" s="26">
        <v>0</v>
      </c>
      <c r="L235" s="26">
        <v>0</v>
      </c>
      <c r="M235" s="26">
        <v>0</v>
      </c>
      <c r="N235" s="26">
        <v>0</v>
      </c>
      <c r="O235" s="26">
        <v>0</v>
      </c>
      <c r="P235" s="26">
        <v>0</v>
      </c>
      <c r="Q235" s="26">
        <v>0</v>
      </c>
      <c r="R235" s="26">
        <v>0</v>
      </c>
      <c r="S235" s="26">
        <v>0</v>
      </c>
      <c r="T235" s="26">
        <v>0</v>
      </c>
      <c r="U235" s="26">
        <v>0</v>
      </c>
      <c r="V235" s="26">
        <v>0</v>
      </c>
      <c r="W235" s="26">
        <v>0</v>
      </c>
      <c r="X235" s="26">
        <v>0</v>
      </c>
      <c r="Y235" s="26">
        <v>0</v>
      </c>
      <c r="Z235" s="26">
        <v>0</v>
      </c>
      <c r="AA235" s="26">
        <v>0</v>
      </c>
      <c r="AB235" s="26">
        <v>0</v>
      </c>
      <c r="AC235" s="26">
        <v>0</v>
      </c>
      <c r="AD235" s="26">
        <v>0</v>
      </c>
      <c r="AE235" s="26">
        <v>0</v>
      </c>
      <c r="AF235" s="26">
        <v>0</v>
      </c>
      <c r="AG235" s="26">
        <v>0</v>
      </c>
      <c r="AH235" s="26">
        <v>0</v>
      </c>
      <c r="AI235" s="26">
        <v>0</v>
      </c>
      <c r="AJ235" s="26">
        <v>0</v>
      </c>
      <c r="AK235" s="26">
        <v>0</v>
      </c>
      <c r="AL235" s="26">
        <v>0</v>
      </c>
      <c r="AM235" s="26">
        <v>0</v>
      </c>
      <c r="AN235" s="26">
        <v>0</v>
      </c>
      <c r="AO235" s="26">
        <v>0</v>
      </c>
      <c r="AP235" s="26">
        <v>0</v>
      </c>
      <c r="AQ235" s="26">
        <v>0</v>
      </c>
      <c r="AR235" s="26">
        <v>0</v>
      </c>
      <c r="AS235" s="26">
        <v>0</v>
      </c>
      <c r="AT235" s="26">
        <v>0</v>
      </c>
      <c r="AU235" s="26">
        <v>0</v>
      </c>
      <c r="AV235" s="26">
        <v>0</v>
      </c>
      <c r="AW235" s="26">
        <v>0</v>
      </c>
      <c r="AX235" s="26">
        <v>0</v>
      </c>
      <c r="AY235" s="26">
        <v>0</v>
      </c>
      <c r="AZ235" s="26">
        <v>0</v>
      </c>
      <c r="BA235" s="26">
        <v>0</v>
      </c>
      <c r="BB235" s="26">
        <v>0</v>
      </c>
      <c r="BC235" s="26">
        <v>0</v>
      </c>
      <c r="BD235" s="26">
        <v>0</v>
      </c>
      <c r="BE235" s="26">
        <v>0</v>
      </c>
      <c r="BF235" s="26">
        <v>0</v>
      </c>
      <c r="BG235" s="26">
        <v>0</v>
      </c>
      <c r="BH235" s="26">
        <v>0</v>
      </c>
      <c r="BI235" s="26">
        <v>0</v>
      </c>
      <c r="BJ235" s="26">
        <v>0</v>
      </c>
      <c r="BK235" s="26">
        <v>0</v>
      </c>
      <c r="BL235" s="26">
        <v>0</v>
      </c>
      <c r="BM235" s="26">
        <v>0</v>
      </c>
      <c r="BN235" s="26">
        <v>0</v>
      </c>
      <c r="BO235" s="26">
        <v>0</v>
      </c>
      <c r="BP235" s="26">
        <v>0</v>
      </c>
      <c r="BQ235" s="26">
        <v>0</v>
      </c>
      <c r="BR235" s="26">
        <v>0</v>
      </c>
      <c r="BS235" s="26">
        <v>0</v>
      </c>
      <c r="BT235" s="26">
        <v>0</v>
      </c>
      <c r="BU235" s="26">
        <v>0</v>
      </c>
      <c r="BV235" s="26">
        <v>0</v>
      </c>
      <c r="BW235" s="26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5">
        <v>0</v>
      </c>
      <c r="F237" s="25">
        <v>0</v>
      </c>
      <c r="G237" s="25">
        <v>0</v>
      </c>
      <c r="H237" s="25">
        <v>0</v>
      </c>
      <c r="I237" s="25">
        <v>0</v>
      </c>
      <c r="J237" s="25">
        <v>0</v>
      </c>
      <c r="K237" s="25">
        <v>0</v>
      </c>
      <c r="L237" s="25">
        <v>0</v>
      </c>
      <c r="M237" s="25">
        <v>0</v>
      </c>
      <c r="N237" s="25">
        <v>0</v>
      </c>
      <c r="O237" s="25">
        <v>0</v>
      </c>
      <c r="P237" s="25">
        <v>0</v>
      </c>
      <c r="Q237" s="25">
        <v>0</v>
      </c>
      <c r="R237" s="25">
        <v>0</v>
      </c>
      <c r="S237" s="25">
        <v>0</v>
      </c>
      <c r="T237" s="25">
        <v>0</v>
      </c>
      <c r="U237" s="25">
        <v>0</v>
      </c>
      <c r="V237" s="25">
        <v>0</v>
      </c>
      <c r="W237" s="25">
        <v>0</v>
      </c>
      <c r="X237" s="25">
        <v>0</v>
      </c>
      <c r="Y237" s="25">
        <v>0</v>
      </c>
      <c r="Z237" s="25">
        <v>0</v>
      </c>
      <c r="AA237" s="25">
        <v>0</v>
      </c>
      <c r="AB237" s="25">
        <v>0</v>
      </c>
      <c r="AC237" s="25">
        <v>0</v>
      </c>
      <c r="AD237" s="25">
        <v>0</v>
      </c>
      <c r="AE237" s="25">
        <v>0</v>
      </c>
      <c r="AF237" s="25">
        <v>0</v>
      </c>
      <c r="AG237" s="25">
        <v>0</v>
      </c>
      <c r="AH237" s="25">
        <v>0</v>
      </c>
      <c r="AI237" s="25">
        <v>0</v>
      </c>
      <c r="AJ237" s="25">
        <v>0</v>
      </c>
      <c r="AK237" s="25">
        <v>0</v>
      </c>
      <c r="AL237" s="25">
        <v>0</v>
      </c>
      <c r="AM237" s="25">
        <v>0</v>
      </c>
      <c r="AN237" s="25">
        <v>0</v>
      </c>
      <c r="AO237" s="25">
        <v>0</v>
      </c>
      <c r="AP237" s="25">
        <v>0</v>
      </c>
      <c r="AQ237" s="25">
        <v>0</v>
      </c>
      <c r="AR237" s="25">
        <v>0</v>
      </c>
      <c r="AS237" s="25">
        <v>0</v>
      </c>
      <c r="AT237" s="25">
        <v>0</v>
      </c>
      <c r="AU237" s="25">
        <v>0</v>
      </c>
      <c r="AV237" s="25">
        <v>0</v>
      </c>
      <c r="AW237" s="25">
        <v>0</v>
      </c>
      <c r="AX237" s="25">
        <v>0</v>
      </c>
      <c r="AY237" s="25">
        <v>0</v>
      </c>
      <c r="AZ237" s="25">
        <v>0</v>
      </c>
      <c r="BA237" s="25">
        <v>0</v>
      </c>
      <c r="BB237" s="25">
        <v>0</v>
      </c>
      <c r="BC237" s="25">
        <v>0</v>
      </c>
      <c r="BD237" s="25">
        <v>0</v>
      </c>
      <c r="BE237" s="25">
        <v>0</v>
      </c>
      <c r="BF237" s="25">
        <v>0</v>
      </c>
      <c r="BG237" s="25">
        <v>0</v>
      </c>
      <c r="BH237" s="25">
        <v>0</v>
      </c>
      <c r="BI237" s="25">
        <v>0</v>
      </c>
      <c r="BJ237" s="25">
        <v>0</v>
      </c>
      <c r="BK237" s="25">
        <v>0</v>
      </c>
      <c r="BL237" s="25">
        <v>0</v>
      </c>
      <c r="BM237" s="25">
        <v>0</v>
      </c>
      <c r="BN237" s="25">
        <v>0</v>
      </c>
      <c r="BO237" s="25">
        <v>0</v>
      </c>
      <c r="BP237" s="25">
        <v>0</v>
      </c>
      <c r="BQ237" s="25">
        <v>0</v>
      </c>
      <c r="BR237" s="25">
        <v>0</v>
      </c>
      <c r="BS237" s="25">
        <v>0</v>
      </c>
      <c r="BT237" s="25">
        <v>0</v>
      </c>
      <c r="BU237" s="25">
        <v>0</v>
      </c>
      <c r="BV237" s="25">
        <v>0</v>
      </c>
      <c r="BW237" s="25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5">
        <v>0</v>
      </c>
      <c r="F239" s="25">
        <v>0</v>
      </c>
      <c r="G239" s="25">
        <v>0</v>
      </c>
      <c r="H239" s="25">
        <v>0</v>
      </c>
      <c r="I239" s="25">
        <v>0</v>
      </c>
      <c r="J239" s="25">
        <v>0</v>
      </c>
      <c r="K239" s="25">
        <v>0</v>
      </c>
      <c r="L239" s="25">
        <v>0</v>
      </c>
      <c r="M239" s="25">
        <v>0</v>
      </c>
      <c r="N239" s="25">
        <v>0</v>
      </c>
      <c r="O239" s="25">
        <v>0</v>
      </c>
      <c r="P239" s="25">
        <v>0</v>
      </c>
      <c r="Q239" s="25">
        <v>0</v>
      </c>
      <c r="R239" s="25">
        <v>0</v>
      </c>
      <c r="S239" s="25">
        <v>0</v>
      </c>
      <c r="T239" s="25">
        <v>0</v>
      </c>
      <c r="U239" s="25">
        <v>0</v>
      </c>
      <c r="V239" s="25">
        <v>0</v>
      </c>
      <c r="W239" s="25">
        <v>0</v>
      </c>
      <c r="X239" s="25">
        <v>0</v>
      </c>
      <c r="Y239" s="25">
        <v>0</v>
      </c>
      <c r="Z239" s="25">
        <v>0</v>
      </c>
      <c r="AA239" s="25">
        <v>0</v>
      </c>
      <c r="AB239" s="25">
        <v>0</v>
      </c>
      <c r="AC239" s="25">
        <v>0</v>
      </c>
      <c r="AD239" s="25">
        <v>0</v>
      </c>
      <c r="AE239" s="25">
        <v>0</v>
      </c>
      <c r="AF239" s="25">
        <v>0</v>
      </c>
      <c r="AG239" s="25">
        <v>0</v>
      </c>
      <c r="AH239" s="25">
        <v>0</v>
      </c>
      <c r="AI239" s="25">
        <v>0</v>
      </c>
      <c r="AJ239" s="25">
        <v>0</v>
      </c>
      <c r="AK239" s="25">
        <v>0</v>
      </c>
      <c r="AL239" s="25">
        <v>0</v>
      </c>
      <c r="AM239" s="25">
        <v>0</v>
      </c>
      <c r="AN239" s="25">
        <v>0</v>
      </c>
      <c r="AO239" s="25">
        <v>0</v>
      </c>
      <c r="AP239" s="25">
        <v>0</v>
      </c>
      <c r="AQ239" s="25">
        <v>0</v>
      </c>
      <c r="AR239" s="25">
        <v>0</v>
      </c>
      <c r="AS239" s="25">
        <v>0</v>
      </c>
      <c r="AT239" s="25">
        <v>0</v>
      </c>
      <c r="AU239" s="25">
        <v>0</v>
      </c>
      <c r="AV239" s="25">
        <v>0</v>
      </c>
      <c r="AW239" s="25">
        <v>0</v>
      </c>
      <c r="AX239" s="25">
        <v>0</v>
      </c>
      <c r="AY239" s="25">
        <v>0</v>
      </c>
      <c r="AZ239" s="25">
        <v>0</v>
      </c>
      <c r="BA239" s="25">
        <v>0</v>
      </c>
      <c r="BB239" s="25">
        <v>0</v>
      </c>
      <c r="BC239" s="25">
        <v>0</v>
      </c>
      <c r="BD239" s="25">
        <v>0</v>
      </c>
      <c r="BE239" s="25">
        <v>0</v>
      </c>
      <c r="BF239" s="25">
        <v>0</v>
      </c>
      <c r="BG239" s="25">
        <v>0</v>
      </c>
      <c r="BH239" s="25">
        <v>0</v>
      </c>
      <c r="BI239" s="25">
        <v>0</v>
      </c>
      <c r="BJ239" s="25">
        <v>0</v>
      </c>
      <c r="BK239" s="25">
        <v>0</v>
      </c>
      <c r="BL239" s="25">
        <v>0</v>
      </c>
      <c r="BM239" s="25">
        <v>0</v>
      </c>
      <c r="BN239" s="25">
        <v>0</v>
      </c>
      <c r="BO239" s="25">
        <v>0</v>
      </c>
      <c r="BP239" s="25">
        <v>0</v>
      </c>
      <c r="BQ239" s="25">
        <v>0</v>
      </c>
      <c r="BR239" s="25">
        <v>0</v>
      </c>
      <c r="BS239" s="25">
        <v>0</v>
      </c>
      <c r="BT239" s="25">
        <v>0</v>
      </c>
      <c r="BU239" s="25">
        <v>0</v>
      </c>
      <c r="BV239" s="25">
        <v>0</v>
      </c>
      <c r="BW239" s="25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5">
        <v>0</v>
      </c>
      <c r="F241" s="25">
        <v>0</v>
      </c>
      <c r="G241" s="25">
        <v>0</v>
      </c>
      <c r="H241" s="25">
        <v>0</v>
      </c>
      <c r="I241" s="25">
        <v>0</v>
      </c>
      <c r="J241" s="25">
        <v>0</v>
      </c>
      <c r="K241" s="25">
        <v>0</v>
      </c>
      <c r="L241" s="25">
        <v>0</v>
      </c>
      <c r="M241" s="25">
        <v>0</v>
      </c>
      <c r="N241" s="25">
        <v>0</v>
      </c>
      <c r="O241" s="25">
        <v>0</v>
      </c>
      <c r="P241" s="25">
        <v>0</v>
      </c>
      <c r="Q241" s="25">
        <v>0</v>
      </c>
      <c r="R241" s="25">
        <v>0</v>
      </c>
      <c r="S241" s="25">
        <v>0</v>
      </c>
      <c r="T241" s="25">
        <v>0</v>
      </c>
      <c r="U241" s="25">
        <v>0</v>
      </c>
      <c r="V241" s="25">
        <v>0</v>
      </c>
      <c r="W241" s="25">
        <v>0</v>
      </c>
      <c r="X241" s="25">
        <v>0</v>
      </c>
      <c r="Y241" s="25">
        <v>0</v>
      </c>
      <c r="Z241" s="25">
        <v>0</v>
      </c>
      <c r="AA241" s="25">
        <v>0</v>
      </c>
      <c r="AB241" s="25">
        <v>0</v>
      </c>
      <c r="AC241" s="25">
        <v>0</v>
      </c>
      <c r="AD241" s="25">
        <v>0</v>
      </c>
      <c r="AE241" s="25">
        <v>0</v>
      </c>
      <c r="AF241" s="25">
        <v>0</v>
      </c>
      <c r="AG241" s="25">
        <v>0</v>
      </c>
      <c r="AH241" s="25">
        <v>0</v>
      </c>
      <c r="AI241" s="25">
        <v>0</v>
      </c>
      <c r="AJ241" s="25">
        <v>0</v>
      </c>
      <c r="AK241" s="25">
        <v>0</v>
      </c>
      <c r="AL241" s="25">
        <v>0</v>
      </c>
      <c r="AM241" s="25">
        <v>0</v>
      </c>
      <c r="AN241" s="25">
        <v>0</v>
      </c>
      <c r="AO241" s="25">
        <v>0</v>
      </c>
      <c r="AP241" s="25">
        <v>0</v>
      </c>
      <c r="AQ241" s="25">
        <v>0</v>
      </c>
      <c r="AR241" s="25">
        <v>0</v>
      </c>
      <c r="AS241" s="25">
        <v>0</v>
      </c>
      <c r="AT241" s="25">
        <v>0</v>
      </c>
      <c r="AU241" s="25">
        <v>0</v>
      </c>
      <c r="AV241" s="25">
        <v>0</v>
      </c>
      <c r="AW241" s="25">
        <v>0</v>
      </c>
      <c r="AX241" s="25">
        <v>0</v>
      </c>
      <c r="AY241" s="25">
        <v>0</v>
      </c>
      <c r="AZ241" s="25">
        <v>0</v>
      </c>
      <c r="BA241" s="25">
        <v>0</v>
      </c>
      <c r="BB241" s="25">
        <v>0</v>
      </c>
      <c r="BC241" s="25">
        <v>0</v>
      </c>
      <c r="BD241" s="25">
        <v>0</v>
      </c>
      <c r="BE241" s="25">
        <v>0</v>
      </c>
      <c r="BF241" s="25">
        <v>0</v>
      </c>
      <c r="BG241" s="25">
        <v>0</v>
      </c>
      <c r="BH241" s="25">
        <v>0</v>
      </c>
      <c r="BI241" s="25">
        <v>0</v>
      </c>
      <c r="BJ241" s="25">
        <v>0</v>
      </c>
      <c r="BK241" s="25">
        <v>0</v>
      </c>
      <c r="BL241" s="25">
        <v>0</v>
      </c>
      <c r="BM241" s="25">
        <v>0</v>
      </c>
      <c r="BN241" s="25">
        <v>0</v>
      </c>
      <c r="BO241" s="25">
        <v>0</v>
      </c>
      <c r="BP241" s="25">
        <v>0</v>
      </c>
      <c r="BQ241" s="25">
        <v>0</v>
      </c>
      <c r="BR241" s="25">
        <v>0</v>
      </c>
      <c r="BS241" s="25">
        <v>0</v>
      </c>
      <c r="BT241" s="25">
        <v>0</v>
      </c>
      <c r="BU241" s="25">
        <v>0</v>
      </c>
      <c r="BV241" s="25">
        <v>0</v>
      </c>
      <c r="BW241" s="25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6">
        <v>0</v>
      </c>
      <c r="F243" s="26">
        <v>0</v>
      </c>
      <c r="G243" s="26">
        <v>0</v>
      </c>
      <c r="H243" s="26">
        <v>0</v>
      </c>
      <c r="I243" s="26">
        <v>0</v>
      </c>
      <c r="J243" s="26">
        <v>0</v>
      </c>
      <c r="K243" s="26">
        <v>0</v>
      </c>
      <c r="L243" s="26">
        <v>0</v>
      </c>
      <c r="M243" s="26">
        <v>0</v>
      </c>
      <c r="N243" s="26">
        <v>0</v>
      </c>
      <c r="O243" s="26">
        <v>0</v>
      </c>
      <c r="P243" s="26">
        <v>0</v>
      </c>
      <c r="Q243" s="26">
        <v>0</v>
      </c>
      <c r="R243" s="26">
        <v>0</v>
      </c>
      <c r="S243" s="26">
        <v>0</v>
      </c>
      <c r="T243" s="26">
        <v>0</v>
      </c>
      <c r="U243" s="26">
        <v>0</v>
      </c>
      <c r="V243" s="26">
        <v>0</v>
      </c>
      <c r="W243" s="26">
        <v>0</v>
      </c>
      <c r="X243" s="26">
        <v>0</v>
      </c>
      <c r="Y243" s="26">
        <v>0</v>
      </c>
      <c r="Z243" s="26">
        <v>0</v>
      </c>
      <c r="AA243" s="26">
        <v>0</v>
      </c>
      <c r="AB243" s="26">
        <v>0</v>
      </c>
      <c r="AC243" s="26">
        <v>0</v>
      </c>
      <c r="AD243" s="26">
        <v>0</v>
      </c>
      <c r="AE243" s="26">
        <v>0</v>
      </c>
      <c r="AF243" s="26">
        <v>0</v>
      </c>
      <c r="AG243" s="26">
        <v>0</v>
      </c>
      <c r="AH243" s="26">
        <v>0</v>
      </c>
      <c r="AI243" s="26">
        <v>0</v>
      </c>
      <c r="AJ243" s="26">
        <v>0</v>
      </c>
      <c r="AK243" s="26">
        <v>0</v>
      </c>
      <c r="AL243" s="26">
        <v>0</v>
      </c>
      <c r="AM243" s="26">
        <v>0</v>
      </c>
      <c r="AN243" s="26">
        <v>0</v>
      </c>
      <c r="AO243" s="26">
        <v>0</v>
      </c>
      <c r="AP243" s="26">
        <v>0</v>
      </c>
      <c r="AQ243" s="26">
        <v>0</v>
      </c>
      <c r="AR243" s="26">
        <v>0</v>
      </c>
      <c r="AS243" s="26">
        <v>0</v>
      </c>
      <c r="AT243" s="26">
        <v>0</v>
      </c>
      <c r="AU243" s="26">
        <v>0</v>
      </c>
      <c r="AV243" s="26">
        <v>0</v>
      </c>
      <c r="AW243" s="26">
        <v>0</v>
      </c>
      <c r="AX243" s="26">
        <v>0</v>
      </c>
      <c r="AY243" s="26">
        <v>0</v>
      </c>
      <c r="AZ243" s="26">
        <v>0</v>
      </c>
      <c r="BA243" s="26">
        <v>0</v>
      </c>
      <c r="BB243" s="26">
        <v>0</v>
      </c>
      <c r="BC243" s="26">
        <v>0</v>
      </c>
      <c r="BD243" s="26">
        <v>0</v>
      </c>
      <c r="BE243" s="26">
        <v>0</v>
      </c>
      <c r="BF243" s="26">
        <v>0</v>
      </c>
      <c r="BG243" s="26">
        <v>0</v>
      </c>
      <c r="BH243" s="26">
        <v>0</v>
      </c>
      <c r="BI243" s="26">
        <v>0</v>
      </c>
      <c r="BJ243" s="26">
        <v>0</v>
      </c>
      <c r="BK243" s="26">
        <v>0</v>
      </c>
      <c r="BL243" s="26">
        <v>0</v>
      </c>
      <c r="BM243" s="26">
        <v>0</v>
      </c>
      <c r="BN243" s="26">
        <v>0</v>
      </c>
      <c r="BO243" s="26">
        <v>0</v>
      </c>
      <c r="BP243" s="26">
        <v>0</v>
      </c>
      <c r="BQ243" s="26">
        <v>0</v>
      </c>
      <c r="BR243" s="26">
        <v>0</v>
      </c>
      <c r="BS243" s="26">
        <v>0</v>
      </c>
      <c r="BT243" s="26">
        <v>0</v>
      </c>
      <c r="BU243" s="26">
        <v>0</v>
      </c>
      <c r="BV243" s="26">
        <v>0</v>
      </c>
      <c r="BW243" s="26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25">
        <v>0</v>
      </c>
      <c r="BF244" s="25">
        <v>0</v>
      </c>
      <c r="BG244" s="25">
        <v>0</v>
      </c>
      <c r="BH244" s="25">
        <v>0</v>
      </c>
      <c r="BI244" s="25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5">
        <v>0</v>
      </c>
      <c r="F245" s="25">
        <v>0</v>
      </c>
      <c r="G245" s="25">
        <v>0</v>
      </c>
      <c r="H245" s="25">
        <v>0</v>
      </c>
      <c r="I245" s="25">
        <v>0</v>
      </c>
      <c r="J245" s="25">
        <v>0</v>
      </c>
      <c r="K245" s="25">
        <v>0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  <c r="AI245" s="25">
        <v>0</v>
      </c>
      <c r="AJ245" s="25">
        <v>0</v>
      </c>
      <c r="AK245" s="25">
        <v>0</v>
      </c>
      <c r="AL245" s="25">
        <v>0</v>
      </c>
      <c r="AM245" s="25">
        <v>0</v>
      </c>
      <c r="AN245" s="25">
        <v>0</v>
      </c>
      <c r="AO245" s="25">
        <v>0</v>
      </c>
      <c r="AP245" s="25">
        <v>0</v>
      </c>
      <c r="AQ245" s="25">
        <v>0</v>
      </c>
      <c r="AR245" s="25">
        <v>0</v>
      </c>
      <c r="AS245" s="25">
        <v>0</v>
      </c>
      <c r="AT245" s="25">
        <v>0</v>
      </c>
      <c r="AU245" s="25">
        <v>0</v>
      </c>
      <c r="AV245" s="25">
        <v>0</v>
      </c>
      <c r="AW245" s="25">
        <v>0</v>
      </c>
      <c r="AX245" s="25">
        <v>0</v>
      </c>
      <c r="AY245" s="25">
        <v>0</v>
      </c>
      <c r="AZ245" s="25">
        <v>0</v>
      </c>
      <c r="BA245" s="25">
        <v>0</v>
      </c>
      <c r="BB245" s="25">
        <v>0</v>
      </c>
      <c r="BC245" s="25">
        <v>0</v>
      </c>
      <c r="BD245" s="25">
        <v>0</v>
      </c>
      <c r="BE245" s="25">
        <v>0</v>
      </c>
      <c r="BF245" s="25">
        <v>0</v>
      </c>
      <c r="BG245" s="25">
        <v>0</v>
      </c>
      <c r="BH245" s="25">
        <v>0</v>
      </c>
      <c r="BI245" s="25">
        <v>0</v>
      </c>
      <c r="BJ245" s="25">
        <v>0</v>
      </c>
      <c r="BK245" s="25">
        <v>0</v>
      </c>
      <c r="BL245" s="25">
        <v>0</v>
      </c>
      <c r="BM245" s="25">
        <v>0</v>
      </c>
      <c r="BN245" s="25">
        <v>0</v>
      </c>
      <c r="BO245" s="25">
        <v>0</v>
      </c>
      <c r="BP245" s="25">
        <v>0</v>
      </c>
      <c r="BQ245" s="25">
        <v>0</v>
      </c>
      <c r="BR245" s="25">
        <v>0</v>
      </c>
      <c r="BS245" s="25">
        <v>0</v>
      </c>
      <c r="BT245" s="25">
        <v>0</v>
      </c>
      <c r="BU245" s="25">
        <v>0</v>
      </c>
      <c r="BV245" s="25">
        <v>0</v>
      </c>
      <c r="BW245" s="25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0</v>
      </c>
      <c r="AD246" s="25">
        <v>0</v>
      </c>
      <c r="AE246" s="25">
        <v>0</v>
      </c>
      <c r="AF246" s="25">
        <v>0</v>
      </c>
      <c r="AG246" s="25">
        <v>0</v>
      </c>
      <c r="AH246" s="25">
        <v>0</v>
      </c>
      <c r="AI246" s="25">
        <v>0</v>
      </c>
      <c r="AJ246" s="25">
        <v>0</v>
      </c>
      <c r="AK246" s="25">
        <v>0</v>
      </c>
      <c r="AL246" s="25">
        <v>0</v>
      </c>
      <c r="AM246" s="25">
        <v>0</v>
      </c>
      <c r="AN246" s="25">
        <v>0</v>
      </c>
      <c r="AO246" s="25">
        <v>0</v>
      </c>
      <c r="AP246" s="25">
        <v>0</v>
      </c>
      <c r="AQ246" s="25">
        <v>0</v>
      </c>
      <c r="AR246" s="25">
        <v>0</v>
      </c>
      <c r="AS246" s="25">
        <v>0</v>
      </c>
      <c r="AT246" s="25">
        <v>0</v>
      </c>
      <c r="AU246" s="25">
        <v>0</v>
      </c>
      <c r="AV246" s="25">
        <v>0</v>
      </c>
      <c r="AW246" s="25">
        <v>0</v>
      </c>
      <c r="AX246" s="25">
        <v>0</v>
      </c>
      <c r="AY246" s="25">
        <v>0</v>
      </c>
      <c r="AZ246" s="25">
        <v>0</v>
      </c>
      <c r="BA246" s="25">
        <v>0</v>
      </c>
      <c r="BB246" s="25">
        <v>0</v>
      </c>
      <c r="BC246" s="25">
        <v>0</v>
      </c>
      <c r="BD246" s="25">
        <v>0</v>
      </c>
      <c r="BE246" s="25">
        <v>0</v>
      </c>
      <c r="BF246" s="25">
        <v>0</v>
      </c>
      <c r="BG246" s="25">
        <v>0</v>
      </c>
      <c r="BH246" s="25">
        <v>0</v>
      </c>
      <c r="BI246" s="25">
        <v>0</v>
      </c>
      <c r="BJ246" s="25">
        <v>0</v>
      </c>
      <c r="BK246" s="25">
        <v>0</v>
      </c>
      <c r="BL246" s="25">
        <v>0</v>
      </c>
      <c r="BM246" s="25">
        <v>0</v>
      </c>
      <c r="BN246" s="25">
        <v>0</v>
      </c>
      <c r="BO246" s="25">
        <v>0</v>
      </c>
      <c r="BP246" s="25">
        <v>0</v>
      </c>
      <c r="BQ246" s="25">
        <v>0</v>
      </c>
      <c r="BR246" s="25">
        <v>0</v>
      </c>
      <c r="BS246" s="25">
        <v>0</v>
      </c>
      <c r="BT246" s="25">
        <v>0</v>
      </c>
      <c r="BU246" s="25">
        <v>0</v>
      </c>
      <c r="BV246" s="25">
        <v>0</v>
      </c>
      <c r="BW246" s="25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5">
        <v>0</v>
      </c>
      <c r="F247" s="25">
        <v>0</v>
      </c>
      <c r="G247" s="25">
        <v>0</v>
      </c>
      <c r="H247" s="25">
        <v>0</v>
      </c>
      <c r="I247" s="25">
        <v>0</v>
      </c>
      <c r="J247" s="25">
        <v>0</v>
      </c>
      <c r="K247" s="25">
        <v>0</v>
      </c>
      <c r="L247" s="25">
        <v>0</v>
      </c>
      <c r="M247" s="25">
        <v>0</v>
      </c>
      <c r="N247" s="25">
        <v>0</v>
      </c>
      <c r="O247" s="25">
        <v>0</v>
      </c>
      <c r="P247" s="25">
        <v>0</v>
      </c>
      <c r="Q247" s="25">
        <v>0</v>
      </c>
      <c r="R247" s="25">
        <v>0</v>
      </c>
      <c r="S247" s="25">
        <v>0</v>
      </c>
      <c r="T247" s="25">
        <v>0</v>
      </c>
      <c r="U247" s="25">
        <v>0</v>
      </c>
      <c r="V247" s="25">
        <v>0</v>
      </c>
      <c r="W247" s="25">
        <v>0</v>
      </c>
      <c r="X247" s="25">
        <v>0</v>
      </c>
      <c r="Y247" s="25">
        <v>0</v>
      </c>
      <c r="Z247" s="25">
        <v>0</v>
      </c>
      <c r="AA247" s="25">
        <v>0</v>
      </c>
      <c r="AB247" s="25">
        <v>0</v>
      </c>
      <c r="AC247" s="25">
        <v>0</v>
      </c>
      <c r="AD247" s="25">
        <v>0</v>
      </c>
      <c r="AE247" s="25">
        <v>0</v>
      </c>
      <c r="AF247" s="25">
        <v>0</v>
      </c>
      <c r="AG247" s="25">
        <v>0</v>
      </c>
      <c r="AH247" s="25">
        <v>0</v>
      </c>
      <c r="AI247" s="25">
        <v>0</v>
      </c>
      <c r="AJ247" s="25">
        <v>0</v>
      </c>
      <c r="AK247" s="25">
        <v>0</v>
      </c>
      <c r="AL247" s="25">
        <v>0</v>
      </c>
      <c r="AM247" s="25">
        <v>0</v>
      </c>
      <c r="AN247" s="25">
        <v>0</v>
      </c>
      <c r="AO247" s="25">
        <v>0</v>
      </c>
      <c r="AP247" s="25">
        <v>0</v>
      </c>
      <c r="AQ247" s="25">
        <v>0</v>
      </c>
      <c r="AR247" s="25">
        <v>0</v>
      </c>
      <c r="AS247" s="25">
        <v>0</v>
      </c>
      <c r="AT247" s="25">
        <v>0</v>
      </c>
      <c r="AU247" s="25">
        <v>0</v>
      </c>
      <c r="AV247" s="25">
        <v>0</v>
      </c>
      <c r="AW247" s="25">
        <v>0</v>
      </c>
      <c r="AX247" s="25">
        <v>0</v>
      </c>
      <c r="AY247" s="25">
        <v>0</v>
      </c>
      <c r="AZ247" s="25">
        <v>0</v>
      </c>
      <c r="BA247" s="25">
        <v>0</v>
      </c>
      <c r="BB247" s="25">
        <v>0</v>
      </c>
      <c r="BC247" s="25">
        <v>0</v>
      </c>
      <c r="BD247" s="25">
        <v>0</v>
      </c>
      <c r="BE247" s="25">
        <v>0</v>
      </c>
      <c r="BF247" s="25">
        <v>0</v>
      </c>
      <c r="BG247" s="25">
        <v>0</v>
      </c>
      <c r="BH247" s="25">
        <v>0</v>
      </c>
      <c r="BI247" s="25">
        <v>0</v>
      </c>
      <c r="BJ247" s="25">
        <v>0</v>
      </c>
      <c r="BK247" s="25">
        <v>0</v>
      </c>
      <c r="BL247" s="25">
        <v>0</v>
      </c>
      <c r="BM247" s="25">
        <v>0</v>
      </c>
      <c r="BN247" s="25">
        <v>0</v>
      </c>
      <c r="BO247" s="25">
        <v>0</v>
      </c>
      <c r="BP247" s="25">
        <v>0</v>
      </c>
      <c r="BQ247" s="25">
        <v>0</v>
      </c>
      <c r="BR247" s="25">
        <v>0</v>
      </c>
      <c r="BS247" s="25">
        <v>0</v>
      </c>
      <c r="BT247" s="25">
        <v>0</v>
      </c>
      <c r="BU247" s="25">
        <v>0</v>
      </c>
      <c r="BV247" s="25">
        <v>0</v>
      </c>
      <c r="BW247" s="25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5">
        <v>0</v>
      </c>
      <c r="F249" s="25">
        <v>0</v>
      </c>
      <c r="G249" s="25">
        <v>0</v>
      </c>
      <c r="H249" s="25">
        <v>0</v>
      </c>
      <c r="I249" s="25">
        <v>0</v>
      </c>
      <c r="J249" s="25">
        <v>0</v>
      </c>
      <c r="K249" s="25">
        <v>0</v>
      </c>
      <c r="L249" s="25">
        <v>0</v>
      </c>
      <c r="M249" s="25">
        <v>0</v>
      </c>
      <c r="N249" s="25">
        <v>0</v>
      </c>
      <c r="O249" s="25">
        <v>0</v>
      </c>
      <c r="P249" s="25">
        <v>0</v>
      </c>
      <c r="Q249" s="25">
        <v>0</v>
      </c>
      <c r="R249" s="25">
        <v>0</v>
      </c>
      <c r="S249" s="25">
        <v>0</v>
      </c>
      <c r="T249" s="25">
        <v>0</v>
      </c>
      <c r="U249" s="25">
        <v>0</v>
      </c>
      <c r="V249" s="25">
        <v>0</v>
      </c>
      <c r="W249" s="25">
        <v>0</v>
      </c>
      <c r="X249" s="25">
        <v>0</v>
      </c>
      <c r="Y249" s="25">
        <v>0</v>
      </c>
      <c r="Z249" s="25">
        <v>0</v>
      </c>
      <c r="AA249" s="25">
        <v>0</v>
      </c>
      <c r="AB249" s="25">
        <v>0</v>
      </c>
      <c r="AC249" s="25">
        <v>0</v>
      </c>
      <c r="AD249" s="25">
        <v>0</v>
      </c>
      <c r="AE249" s="25">
        <v>0</v>
      </c>
      <c r="AF249" s="25">
        <v>0</v>
      </c>
      <c r="AG249" s="25">
        <v>0</v>
      </c>
      <c r="AH249" s="25">
        <v>0</v>
      </c>
      <c r="AI249" s="25">
        <v>0</v>
      </c>
      <c r="AJ249" s="25">
        <v>0</v>
      </c>
      <c r="AK249" s="25">
        <v>0</v>
      </c>
      <c r="AL249" s="25">
        <v>0</v>
      </c>
      <c r="AM249" s="25">
        <v>0</v>
      </c>
      <c r="AN249" s="25">
        <v>0</v>
      </c>
      <c r="AO249" s="25">
        <v>0</v>
      </c>
      <c r="AP249" s="25">
        <v>0</v>
      </c>
      <c r="AQ249" s="25">
        <v>0</v>
      </c>
      <c r="AR249" s="25">
        <v>0</v>
      </c>
      <c r="AS249" s="25">
        <v>0</v>
      </c>
      <c r="AT249" s="25">
        <v>0</v>
      </c>
      <c r="AU249" s="25">
        <v>0</v>
      </c>
      <c r="AV249" s="25">
        <v>0</v>
      </c>
      <c r="AW249" s="25">
        <v>0</v>
      </c>
      <c r="AX249" s="25">
        <v>0</v>
      </c>
      <c r="AY249" s="25">
        <v>0</v>
      </c>
      <c r="AZ249" s="25">
        <v>0</v>
      </c>
      <c r="BA249" s="25">
        <v>0</v>
      </c>
      <c r="BB249" s="25">
        <v>0</v>
      </c>
      <c r="BC249" s="25">
        <v>0</v>
      </c>
      <c r="BD249" s="25">
        <v>0</v>
      </c>
      <c r="BE249" s="25">
        <v>0</v>
      </c>
      <c r="BF249" s="25">
        <v>0</v>
      </c>
      <c r="BG249" s="25">
        <v>0</v>
      </c>
      <c r="BH249" s="25">
        <v>0</v>
      </c>
      <c r="BI249" s="25">
        <v>0</v>
      </c>
      <c r="BJ249" s="25">
        <v>0</v>
      </c>
      <c r="BK249" s="25">
        <v>0</v>
      </c>
      <c r="BL249" s="25">
        <v>0</v>
      </c>
      <c r="BM249" s="25">
        <v>0</v>
      </c>
      <c r="BN249" s="25">
        <v>0</v>
      </c>
      <c r="BO249" s="25">
        <v>0</v>
      </c>
      <c r="BP249" s="25">
        <v>0</v>
      </c>
      <c r="BQ249" s="25">
        <v>0</v>
      </c>
      <c r="BR249" s="25">
        <v>0</v>
      </c>
      <c r="BS249" s="25">
        <v>0</v>
      </c>
      <c r="BT249" s="25">
        <v>0</v>
      </c>
      <c r="BU249" s="25">
        <v>0</v>
      </c>
      <c r="BV249" s="25">
        <v>0</v>
      </c>
      <c r="BW249" s="25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0</v>
      </c>
      <c r="AS251" s="25">
        <v>0</v>
      </c>
      <c r="AT251" s="25">
        <v>0</v>
      </c>
      <c r="AU251" s="25">
        <v>0</v>
      </c>
      <c r="AV251" s="25">
        <v>0</v>
      </c>
      <c r="AW251" s="25">
        <v>0</v>
      </c>
      <c r="AX251" s="25">
        <v>0</v>
      </c>
      <c r="AY251" s="25">
        <v>0</v>
      </c>
      <c r="AZ251" s="25">
        <v>0</v>
      </c>
      <c r="BA251" s="25">
        <v>0</v>
      </c>
      <c r="BB251" s="25">
        <v>0</v>
      </c>
      <c r="BC251" s="25">
        <v>0</v>
      </c>
      <c r="BD251" s="25">
        <v>0</v>
      </c>
      <c r="BE251" s="25">
        <v>0</v>
      </c>
      <c r="BF251" s="25">
        <v>0</v>
      </c>
      <c r="BG251" s="25">
        <v>0</v>
      </c>
      <c r="BH251" s="25">
        <v>0</v>
      </c>
      <c r="BI251" s="25">
        <v>0</v>
      </c>
      <c r="BJ251" s="25">
        <v>0</v>
      </c>
      <c r="BK251" s="25">
        <v>0</v>
      </c>
      <c r="BL251" s="25">
        <v>0</v>
      </c>
      <c r="BM251" s="25">
        <v>0</v>
      </c>
      <c r="BN251" s="25">
        <v>0</v>
      </c>
      <c r="BO251" s="25">
        <v>0</v>
      </c>
      <c r="BP251" s="25">
        <v>0</v>
      </c>
      <c r="BQ251" s="25">
        <v>0</v>
      </c>
      <c r="BR251" s="25">
        <v>0</v>
      </c>
      <c r="BS251" s="25">
        <v>0</v>
      </c>
      <c r="BT251" s="25">
        <v>0</v>
      </c>
      <c r="BU251" s="25">
        <v>0</v>
      </c>
      <c r="BV251" s="25">
        <v>0</v>
      </c>
      <c r="BW251" s="25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5">
        <v>0</v>
      </c>
      <c r="F252" s="25">
        <v>0</v>
      </c>
      <c r="G252" s="25">
        <v>0</v>
      </c>
      <c r="H252" s="25">
        <v>0</v>
      </c>
      <c r="I252" s="25">
        <v>0</v>
      </c>
      <c r="J252" s="25">
        <v>0</v>
      </c>
      <c r="K252" s="25">
        <v>0</v>
      </c>
      <c r="L252" s="25">
        <v>0</v>
      </c>
      <c r="M252" s="25">
        <v>0</v>
      </c>
      <c r="N252" s="25">
        <v>0</v>
      </c>
      <c r="O252" s="25">
        <v>0</v>
      </c>
      <c r="P252" s="25">
        <v>0</v>
      </c>
      <c r="Q252" s="25">
        <v>0</v>
      </c>
      <c r="R252" s="25">
        <v>0</v>
      </c>
      <c r="S252" s="25">
        <v>0</v>
      </c>
      <c r="T252" s="25">
        <v>0</v>
      </c>
      <c r="U252" s="25">
        <v>0</v>
      </c>
      <c r="V252" s="25">
        <v>0</v>
      </c>
      <c r="W252" s="25">
        <v>0</v>
      </c>
      <c r="X252" s="25">
        <v>0</v>
      </c>
      <c r="Y252" s="25">
        <v>0</v>
      </c>
      <c r="Z252" s="25">
        <v>0</v>
      </c>
      <c r="AA252" s="25">
        <v>0</v>
      </c>
      <c r="AB252" s="25">
        <v>0</v>
      </c>
      <c r="AC252" s="25">
        <v>0</v>
      </c>
      <c r="AD252" s="25">
        <v>0</v>
      </c>
      <c r="AE252" s="25">
        <v>0</v>
      </c>
      <c r="AF252" s="25">
        <v>0</v>
      </c>
      <c r="AG252" s="25">
        <v>0</v>
      </c>
      <c r="AH252" s="25">
        <v>0</v>
      </c>
      <c r="AI252" s="25">
        <v>0</v>
      </c>
      <c r="AJ252" s="25">
        <v>0</v>
      </c>
      <c r="AK252" s="25">
        <v>0</v>
      </c>
      <c r="AL252" s="25">
        <v>0</v>
      </c>
      <c r="AM252" s="25">
        <v>0</v>
      </c>
      <c r="AN252" s="25">
        <v>0</v>
      </c>
      <c r="AO252" s="25">
        <v>0</v>
      </c>
      <c r="AP252" s="25">
        <v>0</v>
      </c>
      <c r="AQ252" s="25">
        <v>0</v>
      </c>
      <c r="AR252" s="25">
        <v>0</v>
      </c>
      <c r="AS252" s="25">
        <v>0</v>
      </c>
      <c r="AT252" s="25">
        <v>0</v>
      </c>
      <c r="AU252" s="25">
        <v>0</v>
      </c>
      <c r="AV252" s="25">
        <v>0</v>
      </c>
      <c r="AW252" s="25">
        <v>0</v>
      </c>
      <c r="AX252" s="25">
        <v>0</v>
      </c>
      <c r="AY252" s="25">
        <v>0</v>
      </c>
      <c r="AZ252" s="25">
        <v>0</v>
      </c>
      <c r="BA252" s="25">
        <v>0</v>
      </c>
      <c r="BB252" s="25">
        <v>0</v>
      </c>
      <c r="BC252" s="25">
        <v>0</v>
      </c>
      <c r="BD252" s="25">
        <v>0</v>
      </c>
      <c r="BE252" s="25">
        <v>0</v>
      </c>
      <c r="BF252" s="25">
        <v>0</v>
      </c>
      <c r="BG252" s="25">
        <v>0</v>
      </c>
      <c r="BH252" s="25">
        <v>0</v>
      </c>
      <c r="BI252" s="25">
        <v>0</v>
      </c>
      <c r="BJ252" s="25">
        <v>0</v>
      </c>
      <c r="BK252" s="25">
        <v>0</v>
      </c>
      <c r="BL252" s="25">
        <v>0</v>
      </c>
      <c r="BM252" s="25">
        <v>0</v>
      </c>
      <c r="BN252" s="25">
        <v>0</v>
      </c>
      <c r="BO252" s="25">
        <v>0</v>
      </c>
      <c r="BP252" s="25">
        <v>0</v>
      </c>
      <c r="BQ252" s="25">
        <v>0</v>
      </c>
      <c r="BR252" s="25">
        <v>0</v>
      </c>
      <c r="BS252" s="25">
        <v>0</v>
      </c>
      <c r="BT252" s="25">
        <v>0</v>
      </c>
      <c r="BU252" s="25">
        <v>0</v>
      </c>
      <c r="BV252" s="25">
        <v>0</v>
      </c>
      <c r="BW252" s="25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25">
        <v>0</v>
      </c>
      <c r="BF253" s="25">
        <v>0</v>
      </c>
      <c r="BG253" s="25">
        <v>0</v>
      </c>
      <c r="BH253" s="25">
        <v>0</v>
      </c>
      <c r="BI253" s="25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5">
        <v>0</v>
      </c>
      <c r="F254" s="25">
        <v>0</v>
      </c>
      <c r="G254" s="25">
        <v>0</v>
      </c>
      <c r="H254" s="25">
        <v>0</v>
      </c>
      <c r="I254" s="25">
        <v>0</v>
      </c>
      <c r="J254" s="25">
        <v>0</v>
      </c>
      <c r="K254" s="25">
        <v>0</v>
      </c>
      <c r="L254" s="25">
        <v>0</v>
      </c>
      <c r="M254" s="25">
        <v>0</v>
      </c>
      <c r="N254" s="25">
        <v>0</v>
      </c>
      <c r="O254" s="25">
        <v>0</v>
      </c>
      <c r="P254" s="25">
        <v>0</v>
      </c>
      <c r="Q254" s="25">
        <v>0</v>
      </c>
      <c r="R254" s="25">
        <v>0</v>
      </c>
      <c r="S254" s="25">
        <v>0</v>
      </c>
      <c r="T254" s="25">
        <v>0</v>
      </c>
      <c r="U254" s="25">
        <v>0</v>
      </c>
      <c r="V254" s="25">
        <v>0</v>
      </c>
      <c r="W254" s="25">
        <v>0</v>
      </c>
      <c r="X254" s="25">
        <v>0</v>
      </c>
      <c r="Y254" s="25">
        <v>0</v>
      </c>
      <c r="Z254" s="25">
        <v>0</v>
      </c>
      <c r="AA254" s="25">
        <v>0</v>
      </c>
      <c r="AB254" s="25">
        <v>0</v>
      </c>
      <c r="AC254" s="25">
        <v>0</v>
      </c>
      <c r="AD254" s="25">
        <v>0</v>
      </c>
      <c r="AE254" s="25">
        <v>0</v>
      </c>
      <c r="AF254" s="25">
        <v>0</v>
      </c>
      <c r="AG254" s="25">
        <v>0</v>
      </c>
      <c r="AH254" s="25">
        <v>0</v>
      </c>
      <c r="AI254" s="25">
        <v>0</v>
      </c>
      <c r="AJ254" s="25">
        <v>0</v>
      </c>
      <c r="AK254" s="25">
        <v>0</v>
      </c>
      <c r="AL254" s="25">
        <v>0</v>
      </c>
      <c r="AM254" s="25">
        <v>0</v>
      </c>
      <c r="AN254" s="25">
        <v>0</v>
      </c>
      <c r="AO254" s="25">
        <v>0</v>
      </c>
      <c r="AP254" s="25">
        <v>0</v>
      </c>
      <c r="AQ254" s="25">
        <v>0</v>
      </c>
      <c r="AR254" s="25">
        <v>0</v>
      </c>
      <c r="AS254" s="25">
        <v>0</v>
      </c>
      <c r="AT254" s="25">
        <v>0</v>
      </c>
      <c r="AU254" s="25">
        <v>0</v>
      </c>
      <c r="AV254" s="25">
        <v>0</v>
      </c>
      <c r="AW254" s="25">
        <v>0</v>
      </c>
      <c r="AX254" s="25">
        <v>0</v>
      </c>
      <c r="AY254" s="25">
        <v>0</v>
      </c>
      <c r="AZ254" s="25">
        <v>0</v>
      </c>
      <c r="BA254" s="25">
        <v>0</v>
      </c>
      <c r="BB254" s="25">
        <v>0</v>
      </c>
      <c r="BC254" s="25">
        <v>0</v>
      </c>
      <c r="BD254" s="25">
        <v>0</v>
      </c>
      <c r="BE254" s="25">
        <v>0</v>
      </c>
      <c r="BF254" s="25">
        <v>0</v>
      </c>
      <c r="BG254" s="25">
        <v>0</v>
      </c>
      <c r="BH254" s="25">
        <v>0</v>
      </c>
      <c r="BI254" s="25">
        <v>0</v>
      </c>
      <c r="BJ254" s="25">
        <v>0</v>
      </c>
      <c r="BK254" s="25">
        <v>0</v>
      </c>
      <c r="BL254" s="25">
        <v>0</v>
      </c>
      <c r="BM254" s="25">
        <v>0</v>
      </c>
      <c r="BN254" s="25">
        <v>0</v>
      </c>
      <c r="BO254" s="25">
        <v>0</v>
      </c>
      <c r="BP254" s="25">
        <v>0</v>
      </c>
      <c r="BQ254" s="25">
        <v>0</v>
      </c>
      <c r="BR254" s="25">
        <v>0</v>
      </c>
      <c r="BS254" s="25">
        <v>0</v>
      </c>
      <c r="BT254" s="25">
        <v>0</v>
      </c>
      <c r="BU254" s="25">
        <v>0</v>
      </c>
      <c r="BV254" s="25">
        <v>0</v>
      </c>
      <c r="BW254" s="25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5">
        <v>0</v>
      </c>
      <c r="F256" s="25">
        <v>0</v>
      </c>
      <c r="G256" s="25">
        <v>0</v>
      </c>
      <c r="H256" s="25">
        <v>0</v>
      </c>
      <c r="I256" s="25">
        <v>0</v>
      </c>
      <c r="J256" s="25">
        <v>0</v>
      </c>
      <c r="K256" s="25">
        <v>0</v>
      </c>
      <c r="L256" s="25">
        <v>0</v>
      </c>
      <c r="M256" s="25">
        <v>0</v>
      </c>
      <c r="N256" s="25">
        <v>0</v>
      </c>
      <c r="O256" s="25">
        <v>0</v>
      </c>
      <c r="P256" s="25">
        <v>0</v>
      </c>
      <c r="Q256" s="25">
        <v>0</v>
      </c>
      <c r="R256" s="25">
        <v>0</v>
      </c>
      <c r="S256" s="25">
        <v>0</v>
      </c>
      <c r="T256" s="25">
        <v>0</v>
      </c>
      <c r="U256" s="25">
        <v>0</v>
      </c>
      <c r="V256" s="25">
        <v>0</v>
      </c>
      <c r="W256" s="25">
        <v>0</v>
      </c>
      <c r="X256" s="25">
        <v>0</v>
      </c>
      <c r="Y256" s="25">
        <v>0</v>
      </c>
      <c r="Z256" s="25">
        <v>0</v>
      </c>
      <c r="AA256" s="25">
        <v>0</v>
      </c>
      <c r="AB256" s="25">
        <v>0</v>
      </c>
      <c r="AC256" s="25">
        <v>0</v>
      </c>
      <c r="AD256" s="25">
        <v>0</v>
      </c>
      <c r="AE256" s="25">
        <v>0</v>
      </c>
      <c r="AF256" s="25">
        <v>0</v>
      </c>
      <c r="AG256" s="25">
        <v>0</v>
      </c>
      <c r="AH256" s="25">
        <v>0</v>
      </c>
      <c r="AI256" s="25">
        <v>0</v>
      </c>
      <c r="AJ256" s="25">
        <v>0</v>
      </c>
      <c r="AK256" s="25">
        <v>0</v>
      </c>
      <c r="AL256" s="25">
        <v>0</v>
      </c>
      <c r="AM256" s="25">
        <v>0</v>
      </c>
      <c r="AN256" s="25">
        <v>0</v>
      </c>
      <c r="AO256" s="25">
        <v>0</v>
      </c>
      <c r="AP256" s="25">
        <v>0</v>
      </c>
      <c r="AQ256" s="25">
        <v>0</v>
      </c>
      <c r="AR256" s="25">
        <v>0</v>
      </c>
      <c r="AS256" s="25">
        <v>0</v>
      </c>
      <c r="AT256" s="25">
        <v>0</v>
      </c>
      <c r="AU256" s="25">
        <v>0</v>
      </c>
      <c r="AV256" s="25">
        <v>0</v>
      </c>
      <c r="AW256" s="25">
        <v>0</v>
      </c>
      <c r="AX256" s="25">
        <v>0</v>
      </c>
      <c r="AY256" s="25">
        <v>0</v>
      </c>
      <c r="AZ256" s="25">
        <v>0</v>
      </c>
      <c r="BA256" s="25">
        <v>0</v>
      </c>
      <c r="BB256" s="25">
        <v>0</v>
      </c>
      <c r="BC256" s="25">
        <v>0</v>
      </c>
      <c r="BD256" s="25">
        <v>0</v>
      </c>
      <c r="BE256" s="25">
        <v>0</v>
      </c>
      <c r="BF256" s="25">
        <v>0</v>
      </c>
      <c r="BG256" s="25">
        <v>0</v>
      </c>
      <c r="BH256" s="25">
        <v>0</v>
      </c>
      <c r="BI256" s="25">
        <v>0</v>
      </c>
      <c r="BJ256" s="25">
        <v>0</v>
      </c>
      <c r="BK256" s="25">
        <v>0</v>
      </c>
      <c r="BL256" s="25">
        <v>0</v>
      </c>
      <c r="BM256" s="25">
        <v>0</v>
      </c>
      <c r="BN256" s="25">
        <v>0</v>
      </c>
      <c r="BO256" s="25">
        <v>0</v>
      </c>
      <c r="BP256" s="25">
        <v>0</v>
      </c>
      <c r="BQ256" s="25">
        <v>0</v>
      </c>
      <c r="BR256" s="25">
        <v>0</v>
      </c>
      <c r="BS256" s="25">
        <v>0</v>
      </c>
      <c r="BT256" s="25">
        <v>0</v>
      </c>
      <c r="BU256" s="25">
        <v>0</v>
      </c>
      <c r="BV256" s="25">
        <v>0</v>
      </c>
      <c r="BW256" s="25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5">
        <v>0</v>
      </c>
      <c r="F258" s="25">
        <v>0</v>
      </c>
      <c r="G258" s="25">
        <v>0</v>
      </c>
      <c r="H258" s="25">
        <v>0</v>
      </c>
      <c r="I258" s="25">
        <v>0</v>
      </c>
      <c r="J258" s="25">
        <v>0</v>
      </c>
      <c r="K258" s="25">
        <v>0</v>
      </c>
      <c r="L258" s="25">
        <v>0</v>
      </c>
      <c r="M258" s="25">
        <v>0</v>
      </c>
      <c r="N258" s="25">
        <v>0</v>
      </c>
      <c r="O258" s="25">
        <v>0</v>
      </c>
      <c r="P258" s="25">
        <v>0</v>
      </c>
      <c r="Q258" s="25">
        <v>0</v>
      </c>
      <c r="R258" s="25">
        <v>0</v>
      </c>
      <c r="S258" s="25">
        <v>0</v>
      </c>
      <c r="T258" s="25">
        <v>0</v>
      </c>
      <c r="U258" s="25">
        <v>0</v>
      </c>
      <c r="V258" s="25">
        <v>0</v>
      </c>
      <c r="W258" s="25">
        <v>0</v>
      </c>
      <c r="X258" s="25">
        <v>0</v>
      </c>
      <c r="Y258" s="25">
        <v>0</v>
      </c>
      <c r="Z258" s="25">
        <v>0</v>
      </c>
      <c r="AA258" s="25">
        <v>0</v>
      </c>
      <c r="AB258" s="25">
        <v>0</v>
      </c>
      <c r="AC258" s="25">
        <v>0</v>
      </c>
      <c r="AD258" s="25">
        <v>0</v>
      </c>
      <c r="AE258" s="25">
        <v>0</v>
      </c>
      <c r="AF258" s="25">
        <v>0</v>
      </c>
      <c r="AG258" s="25">
        <v>0</v>
      </c>
      <c r="AH258" s="25">
        <v>0</v>
      </c>
      <c r="AI258" s="25">
        <v>0</v>
      </c>
      <c r="AJ258" s="25">
        <v>0</v>
      </c>
      <c r="AK258" s="25">
        <v>0</v>
      </c>
      <c r="AL258" s="25">
        <v>0</v>
      </c>
      <c r="AM258" s="25">
        <v>0</v>
      </c>
      <c r="AN258" s="25">
        <v>0</v>
      </c>
      <c r="AO258" s="25">
        <v>0</v>
      </c>
      <c r="AP258" s="25">
        <v>0</v>
      </c>
      <c r="AQ258" s="25">
        <v>0</v>
      </c>
      <c r="AR258" s="25">
        <v>0</v>
      </c>
      <c r="AS258" s="25">
        <v>0</v>
      </c>
      <c r="AT258" s="25">
        <v>0</v>
      </c>
      <c r="AU258" s="25">
        <v>0</v>
      </c>
      <c r="AV258" s="25">
        <v>0</v>
      </c>
      <c r="AW258" s="25">
        <v>0</v>
      </c>
      <c r="AX258" s="25">
        <v>0</v>
      </c>
      <c r="AY258" s="25">
        <v>0</v>
      </c>
      <c r="AZ258" s="25">
        <v>0</v>
      </c>
      <c r="BA258" s="25">
        <v>0</v>
      </c>
      <c r="BB258" s="25">
        <v>0</v>
      </c>
      <c r="BC258" s="25">
        <v>0</v>
      </c>
      <c r="BD258" s="25">
        <v>0</v>
      </c>
      <c r="BE258" s="25">
        <v>0</v>
      </c>
      <c r="BF258" s="25">
        <v>0</v>
      </c>
      <c r="BG258" s="25">
        <v>0</v>
      </c>
      <c r="BH258" s="25">
        <v>0</v>
      </c>
      <c r="BI258" s="25">
        <v>0</v>
      </c>
      <c r="BJ258" s="25">
        <v>0</v>
      </c>
      <c r="BK258" s="25">
        <v>0</v>
      </c>
      <c r="BL258" s="25">
        <v>0</v>
      </c>
      <c r="BM258" s="25">
        <v>0</v>
      </c>
      <c r="BN258" s="25">
        <v>0</v>
      </c>
      <c r="BO258" s="25">
        <v>0</v>
      </c>
      <c r="BP258" s="25">
        <v>0</v>
      </c>
      <c r="BQ258" s="25">
        <v>0</v>
      </c>
      <c r="BR258" s="25">
        <v>0</v>
      </c>
      <c r="BS258" s="25">
        <v>0</v>
      </c>
      <c r="BT258" s="25">
        <v>0</v>
      </c>
      <c r="BU258" s="25">
        <v>0</v>
      </c>
      <c r="BV258" s="25">
        <v>0</v>
      </c>
      <c r="BW258" s="25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6">
        <v>0</v>
      </c>
      <c r="F259" s="26">
        <v>0</v>
      </c>
      <c r="G259" s="26">
        <v>0</v>
      </c>
      <c r="H259" s="26">
        <v>0</v>
      </c>
      <c r="I259" s="26">
        <v>0</v>
      </c>
      <c r="J259" s="26">
        <v>0</v>
      </c>
      <c r="K259" s="26">
        <v>0</v>
      </c>
      <c r="L259" s="26">
        <v>0</v>
      </c>
      <c r="M259" s="26">
        <v>0</v>
      </c>
      <c r="N259" s="26">
        <v>0</v>
      </c>
      <c r="O259" s="26">
        <v>0</v>
      </c>
      <c r="P259" s="26">
        <v>0</v>
      </c>
      <c r="Q259" s="26">
        <v>0</v>
      </c>
      <c r="R259" s="26">
        <v>0</v>
      </c>
      <c r="S259" s="26">
        <v>0</v>
      </c>
      <c r="T259" s="26">
        <v>0</v>
      </c>
      <c r="U259" s="26">
        <v>0</v>
      </c>
      <c r="V259" s="26">
        <v>0</v>
      </c>
      <c r="W259" s="26">
        <v>0</v>
      </c>
      <c r="X259" s="26">
        <v>0</v>
      </c>
      <c r="Y259" s="26">
        <v>0</v>
      </c>
      <c r="Z259" s="26">
        <v>0</v>
      </c>
      <c r="AA259" s="26">
        <v>0</v>
      </c>
      <c r="AB259" s="26">
        <v>0</v>
      </c>
      <c r="AC259" s="26">
        <v>0</v>
      </c>
      <c r="AD259" s="26">
        <v>0</v>
      </c>
      <c r="AE259" s="26">
        <v>0</v>
      </c>
      <c r="AF259" s="26">
        <v>0</v>
      </c>
      <c r="AG259" s="26">
        <v>0</v>
      </c>
      <c r="AH259" s="26">
        <v>0</v>
      </c>
      <c r="AI259" s="26">
        <v>0</v>
      </c>
      <c r="AJ259" s="26">
        <v>0</v>
      </c>
      <c r="AK259" s="26">
        <v>0</v>
      </c>
      <c r="AL259" s="26">
        <v>0</v>
      </c>
      <c r="AM259" s="26">
        <v>0</v>
      </c>
      <c r="AN259" s="26">
        <v>0</v>
      </c>
      <c r="AO259" s="26">
        <v>0</v>
      </c>
      <c r="AP259" s="26">
        <v>0</v>
      </c>
      <c r="AQ259" s="26">
        <v>0</v>
      </c>
      <c r="AR259" s="26">
        <v>0</v>
      </c>
      <c r="AS259" s="26">
        <v>0</v>
      </c>
      <c r="AT259" s="26">
        <v>0</v>
      </c>
      <c r="AU259" s="26">
        <v>0</v>
      </c>
      <c r="AV259" s="26">
        <v>0</v>
      </c>
      <c r="AW259" s="26">
        <v>0</v>
      </c>
      <c r="AX259" s="26">
        <v>0</v>
      </c>
      <c r="AY259" s="26">
        <v>0</v>
      </c>
      <c r="AZ259" s="26">
        <v>0</v>
      </c>
      <c r="BA259" s="26">
        <v>0</v>
      </c>
      <c r="BB259" s="26">
        <v>0</v>
      </c>
      <c r="BC259" s="26">
        <v>0</v>
      </c>
      <c r="BD259" s="26">
        <v>0</v>
      </c>
      <c r="BE259" s="26">
        <v>0</v>
      </c>
      <c r="BF259" s="26">
        <v>0</v>
      </c>
      <c r="BG259" s="26">
        <v>0</v>
      </c>
      <c r="BH259" s="26">
        <v>0</v>
      </c>
      <c r="BI259" s="26">
        <v>0</v>
      </c>
      <c r="BJ259" s="26">
        <v>0</v>
      </c>
      <c r="BK259" s="26">
        <v>0</v>
      </c>
      <c r="BL259" s="26">
        <v>0</v>
      </c>
      <c r="BM259" s="26">
        <v>0</v>
      </c>
      <c r="BN259" s="26">
        <v>0</v>
      </c>
      <c r="BO259" s="26">
        <v>0</v>
      </c>
      <c r="BP259" s="26">
        <v>0</v>
      </c>
      <c r="BQ259" s="26">
        <v>0</v>
      </c>
      <c r="BR259" s="26">
        <v>0</v>
      </c>
      <c r="BS259" s="26">
        <v>0</v>
      </c>
      <c r="BT259" s="26">
        <v>0</v>
      </c>
      <c r="BU259" s="26">
        <v>0</v>
      </c>
      <c r="BV259" s="26">
        <v>0</v>
      </c>
      <c r="BW259" s="26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6">
        <v>0</v>
      </c>
      <c r="F260" s="26">
        <v>0</v>
      </c>
      <c r="G260" s="26">
        <v>0</v>
      </c>
      <c r="H260" s="26">
        <v>0</v>
      </c>
      <c r="I260" s="26">
        <v>0</v>
      </c>
      <c r="J260" s="26">
        <v>0</v>
      </c>
      <c r="K260" s="26">
        <v>0</v>
      </c>
      <c r="L260" s="26">
        <v>0</v>
      </c>
      <c r="M260" s="26">
        <v>0</v>
      </c>
      <c r="N260" s="26">
        <v>0</v>
      </c>
      <c r="O260" s="26">
        <v>0</v>
      </c>
      <c r="P260" s="26">
        <v>0</v>
      </c>
      <c r="Q260" s="26">
        <v>0</v>
      </c>
      <c r="R260" s="26">
        <v>0</v>
      </c>
      <c r="S260" s="26">
        <v>0</v>
      </c>
      <c r="T260" s="26">
        <v>0</v>
      </c>
      <c r="U260" s="26">
        <v>0</v>
      </c>
      <c r="V260" s="26">
        <v>0</v>
      </c>
      <c r="W260" s="26">
        <v>0</v>
      </c>
      <c r="X260" s="26">
        <v>0</v>
      </c>
      <c r="Y260" s="26">
        <v>0</v>
      </c>
      <c r="Z260" s="26">
        <v>0</v>
      </c>
      <c r="AA260" s="26">
        <v>0</v>
      </c>
      <c r="AB260" s="26">
        <v>0</v>
      </c>
      <c r="AC260" s="26">
        <v>0</v>
      </c>
      <c r="AD260" s="26">
        <v>0</v>
      </c>
      <c r="AE260" s="26">
        <v>0</v>
      </c>
      <c r="AF260" s="26">
        <v>0</v>
      </c>
      <c r="AG260" s="26">
        <v>0</v>
      </c>
      <c r="AH260" s="26">
        <v>0</v>
      </c>
      <c r="AI260" s="26">
        <v>0</v>
      </c>
      <c r="AJ260" s="26">
        <v>0</v>
      </c>
      <c r="AK260" s="26">
        <v>0</v>
      </c>
      <c r="AL260" s="26">
        <v>0</v>
      </c>
      <c r="AM260" s="26">
        <v>0</v>
      </c>
      <c r="AN260" s="26">
        <v>0</v>
      </c>
      <c r="AO260" s="26">
        <v>0</v>
      </c>
      <c r="AP260" s="26">
        <v>0</v>
      </c>
      <c r="AQ260" s="26">
        <v>0</v>
      </c>
      <c r="AR260" s="26">
        <v>0</v>
      </c>
      <c r="AS260" s="26">
        <v>0</v>
      </c>
      <c r="AT260" s="26">
        <v>0</v>
      </c>
      <c r="AU260" s="26">
        <v>0</v>
      </c>
      <c r="AV260" s="26">
        <v>0</v>
      </c>
      <c r="AW260" s="26">
        <v>0</v>
      </c>
      <c r="AX260" s="26">
        <v>0</v>
      </c>
      <c r="AY260" s="26">
        <v>0</v>
      </c>
      <c r="AZ260" s="26">
        <v>0</v>
      </c>
      <c r="BA260" s="26">
        <v>0</v>
      </c>
      <c r="BB260" s="26">
        <v>0</v>
      </c>
      <c r="BC260" s="26">
        <v>0</v>
      </c>
      <c r="BD260" s="26">
        <v>0</v>
      </c>
      <c r="BE260" s="26">
        <v>0</v>
      </c>
      <c r="BF260" s="26">
        <v>0</v>
      </c>
      <c r="BG260" s="26">
        <v>0</v>
      </c>
      <c r="BH260" s="26">
        <v>0</v>
      </c>
      <c r="BI260" s="26">
        <v>0</v>
      </c>
      <c r="BJ260" s="26">
        <v>0</v>
      </c>
      <c r="BK260" s="26">
        <v>0</v>
      </c>
      <c r="BL260" s="26">
        <v>0</v>
      </c>
      <c r="BM260" s="26">
        <v>0</v>
      </c>
      <c r="BN260" s="26">
        <v>0</v>
      </c>
      <c r="BO260" s="26">
        <v>0</v>
      </c>
      <c r="BP260" s="26">
        <v>0</v>
      </c>
      <c r="BQ260" s="26">
        <v>0</v>
      </c>
      <c r="BR260" s="26">
        <v>0</v>
      </c>
      <c r="BS260" s="26">
        <v>0</v>
      </c>
      <c r="BT260" s="26">
        <v>0</v>
      </c>
      <c r="BU260" s="26">
        <v>0</v>
      </c>
      <c r="BV260" s="26">
        <v>0</v>
      </c>
      <c r="BW260" s="26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6">
        <v>0</v>
      </c>
      <c r="F261" s="26">
        <v>0</v>
      </c>
      <c r="G261" s="26">
        <v>0</v>
      </c>
      <c r="H261" s="26">
        <v>0</v>
      </c>
      <c r="I261" s="26">
        <v>0</v>
      </c>
      <c r="J261" s="26">
        <v>0</v>
      </c>
      <c r="K261" s="26">
        <v>0</v>
      </c>
      <c r="L261" s="26">
        <v>0</v>
      </c>
      <c r="M261" s="26">
        <v>0</v>
      </c>
      <c r="N261" s="26">
        <v>0</v>
      </c>
      <c r="O261" s="26">
        <v>0</v>
      </c>
      <c r="P261" s="26">
        <v>0</v>
      </c>
      <c r="Q261" s="26">
        <v>0</v>
      </c>
      <c r="R261" s="26">
        <v>0</v>
      </c>
      <c r="S261" s="26">
        <v>0</v>
      </c>
      <c r="T261" s="26">
        <v>0</v>
      </c>
      <c r="U261" s="26">
        <v>0</v>
      </c>
      <c r="V261" s="26">
        <v>0</v>
      </c>
      <c r="W261" s="26">
        <v>0</v>
      </c>
      <c r="X261" s="26">
        <v>0</v>
      </c>
      <c r="Y261" s="26">
        <v>0</v>
      </c>
      <c r="Z261" s="26">
        <v>0</v>
      </c>
      <c r="AA261" s="26">
        <v>0</v>
      </c>
      <c r="AB261" s="26">
        <v>0</v>
      </c>
      <c r="AC261" s="26">
        <v>0</v>
      </c>
      <c r="AD261" s="26">
        <v>0</v>
      </c>
      <c r="AE261" s="26">
        <v>0</v>
      </c>
      <c r="AF261" s="26">
        <v>0</v>
      </c>
      <c r="AG261" s="26">
        <v>0</v>
      </c>
      <c r="AH261" s="26">
        <v>0</v>
      </c>
      <c r="AI261" s="26">
        <v>0</v>
      </c>
      <c r="AJ261" s="26">
        <v>0</v>
      </c>
      <c r="AK261" s="26">
        <v>0</v>
      </c>
      <c r="AL261" s="26">
        <v>0</v>
      </c>
      <c r="AM261" s="26">
        <v>0</v>
      </c>
      <c r="AN261" s="26">
        <v>0</v>
      </c>
      <c r="AO261" s="26">
        <v>0</v>
      </c>
      <c r="AP261" s="26">
        <v>0</v>
      </c>
      <c r="AQ261" s="26">
        <v>0</v>
      </c>
      <c r="AR261" s="26">
        <v>0</v>
      </c>
      <c r="AS261" s="26">
        <v>0</v>
      </c>
      <c r="AT261" s="26">
        <v>0</v>
      </c>
      <c r="AU261" s="26">
        <v>0</v>
      </c>
      <c r="AV261" s="26">
        <v>0</v>
      </c>
      <c r="AW261" s="26">
        <v>0</v>
      </c>
      <c r="AX261" s="26">
        <v>0</v>
      </c>
      <c r="AY261" s="26">
        <v>0</v>
      </c>
      <c r="AZ261" s="26">
        <v>0</v>
      </c>
      <c r="BA261" s="26">
        <v>0</v>
      </c>
      <c r="BB261" s="26">
        <v>0</v>
      </c>
      <c r="BC261" s="26">
        <v>0</v>
      </c>
      <c r="BD261" s="26">
        <v>0</v>
      </c>
      <c r="BE261" s="26">
        <v>0</v>
      </c>
      <c r="BF261" s="26">
        <v>0</v>
      </c>
      <c r="BG261" s="26">
        <v>0</v>
      </c>
      <c r="BH261" s="26">
        <v>0</v>
      </c>
      <c r="BI261" s="26">
        <v>0</v>
      </c>
      <c r="BJ261" s="26">
        <v>0</v>
      </c>
      <c r="BK261" s="26">
        <v>0</v>
      </c>
      <c r="BL261" s="26">
        <v>0</v>
      </c>
      <c r="BM261" s="26">
        <v>0</v>
      </c>
      <c r="BN261" s="26">
        <v>0</v>
      </c>
      <c r="BO261" s="26">
        <v>0</v>
      </c>
      <c r="BP261" s="26">
        <v>0</v>
      </c>
      <c r="BQ261" s="26">
        <v>0</v>
      </c>
      <c r="BR261" s="26">
        <v>0</v>
      </c>
      <c r="BS261" s="26">
        <v>0</v>
      </c>
      <c r="BT261" s="26">
        <v>0</v>
      </c>
      <c r="BU261" s="26">
        <v>0</v>
      </c>
      <c r="BV261" s="26">
        <v>0</v>
      </c>
      <c r="BW261" s="26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5">
        <v>0</v>
      </c>
      <c r="F264" s="25">
        <v>0</v>
      </c>
      <c r="G264" s="25">
        <v>0</v>
      </c>
      <c r="H264" s="25">
        <v>0</v>
      </c>
      <c r="I264" s="25">
        <v>0</v>
      </c>
      <c r="J264" s="25">
        <v>0</v>
      </c>
      <c r="K264" s="25">
        <v>0</v>
      </c>
      <c r="L264" s="25">
        <v>0</v>
      </c>
      <c r="M264" s="25">
        <v>0</v>
      </c>
      <c r="N264" s="25">
        <v>0</v>
      </c>
      <c r="O264" s="25">
        <v>0</v>
      </c>
      <c r="P264" s="25">
        <v>0</v>
      </c>
      <c r="Q264" s="25">
        <v>0</v>
      </c>
      <c r="R264" s="25">
        <v>0</v>
      </c>
      <c r="S264" s="25">
        <v>0</v>
      </c>
      <c r="T264" s="25">
        <v>0</v>
      </c>
      <c r="U264" s="25">
        <v>0</v>
      </c>
      <c r="V264" s="25">
        <v>0</v>
      </c>
      <c r="W264" s="25">
        <v>0</v>
      </c>
      <c r="X264" s="25">
        <v>0</v>
      </c>
      <c r="Y264" s="25">
        <v>0</v>
      </c>
      <c r="Z264" s="25">
        <v>0</v>
      </c>
      <c r="AA264" s="25">
        <v>0</v>
      </c>
      <c r="AB264" s="25">
        <v>0</v>
      </c>
      <c r="AC264" s="25">
        <v>0</v>
      </c>
      <c r="AD264" s="25">
        <v>0</v>
      </c>
      <c r="AE264" s="25">
        <v>0</v>
      </c>
      <c r="AF264" s="25">
        <v>0</v>
      </c>
      <c r="AG264" s="25">
        <v>0</v>
      </c>
      <c r="AH264" s="25">
        <v>0</v>
      </c>
      <c r="AI264" s="25">
        <v>0</v>
      </c>
      <c r="AJ264" s="25">
        <v>0</v>
      </c>
      <c r="AK264" s="25">
        <v>0</v>
      </c>
      <c r="AL264" s="25">
        <v>0</v>
      </c>
      <c r="AM264" s="25">
        <v>0</v>
      </c>
      <c r="AN264" s="25">
        <v>0</v>
      </c>
      <c r="AO264" s="25">
        <v>0</v>
      </c>
      <c r="AP264" s="25">
        <v>0</v>
      </c>
      <c r="AQ264" s="25">
        <v>0</v>
      </c>
      <c r="AR264" s="25">
        <v>0</v>
      </c>
      <c r="AS264" s="25">
        <v>0</v>
      </c>
      <c r="AT264" s="25">
        <v>0</v>
      </c>
      <c r="AU264" s="25">
        <v>0</v>
      </c>
      <c r="AV264" s="25">
        <v>0</v>
      </c>
      <c r="AW264" s="25">
        <v>0</v>
      </c>
      <c r="AX264" s="25">
        <v>0</v>
      </c>
      <c r="AY264" s="25">
        <v>0</v>
      </c>
      <c r="AZ264" s="25">
        <v>0</v>
      </c>
      <c r="BA264" s="25">
        <v>0</v>
      </c>
      <c r="BB264" s="25">
        <v>0</v>
      </c>
      <c r="BC264" s="25">
        <v>0</v>
      </c>
      <c r="BD264" s="25">
        <v>0</v>
      </c>
      <c r="BE264" s="25">
        <v>0</v>
      </c>
      <c r="BF264" s="25">
        <v>0</v>
      </c>
      <c r="BG264" s="25">
        <v>0</v>
      </c>
      <c r="BH264" s="25">
        <v>0</v>
      </c>
      <c r="BI264" s="25">
        <v>0</v>
      </c>
      <c r="BJ264" s="25">
        <v>0</v>
      </c>
      <c r="BK264" s="25">
        <v>0</v>
      </c>
      <c r="BL264" s="25">
        <v>0</v>
      </c>
      <c r="BM264" s="25">
        <v>0</v>
      </c>
      <c r="BN264" s="25">
        <v>0</v>
      </c>
      <c r="BO264" s="25">
        <v>0</v>
      </c>
      <c r="BP264" s="25">
        <v>0</v>
      </c>
      <c r="BQ264" s="25">
        <v>0</v>
      </c>
      <c r="BR264" s="25">
        <v>0</v>
      </c>
      <c r="BS264" s="25">
        <v>0</v>
      </c>
      <c r="BT264" s="25">
        <v>0</v>
      </c>
      <c r="BU264" s="25">
        <v>0</v>
      </c>
      <c r="BV264" s="25">
        <v>0</v>
      </c>
      <c r="BW264" s="25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5">
        <v>0</v>
      </c>
      <c r="F265" s="25">
        <v>0</v>
      </c>
      <c r="G265" s="25">
        <v>0</v>
      </c>
      <c r="H265" s="25">
        <v>0</v>
      </c>
      <c r="I265" s="25">
        <v>0</v>
      </c>
      <c r="J265" s="25">
        <v>0</v>
      </c>
      <c r="K265" s="25">
        <v>0</v>
      </c>
      <c r="L265" s="25">
        <v>0</v>
      </c>
      <c r="M265" s="25">
        <v>0</v>
      </c>
      <c r="N265" s="25">
        <v>0</v>
      </c>
      <c r="O265" s="25">
        <v>0</v>
      </c>
      <c r="P265" s="25">
        <v>0</v>
      </c>
      <c r="Q265" s="25">
        <v>0</v>
      </c>
      <c r="R265" s="25">
        <v>0</v>
      </c>
      <c r="S265" s="25">
        <v>0</v>
      </c>
      <c r="T265" s="25">
        <v>0</v>
      </c>
      <c r="U265" s="25">
        <v>0</v>
      </c>
      <c r="V265" s="25">
        <v>0</v>
      </c>
      <c r="W265" s="25">
        <v>0</v>
      </c>
      <c r="X265" s="25">
        <v>0</v>
      </c>
      <c r="Y265" s="25">
        <v>0</v>
      </c>
      <c r="Z265" s="25">
        <v>0</v>
      </c>
      <c r="AA265" s="25">
        <v>0</v>
      </c>
      <c r="AB265" s="25">
        <v>0</v>
      </c>
      <c r="AC265" s="25">
        <v>0</v>
      </c>
      <c r="AD265" s="25">
        <v>0</v>
      </c>
      <c r="AE265" s="25">
        <v>0</v>
      </c>
      <c r="AF265" s="25">
        <v>0</v>
      </c>
      <c r="AG265" s="25">
        <v>0</v>
      </c>
      <c r="AH265" s="25">
        <v>0</v>
      </c>
      <c r="AI265" s="25">
        <v>0</v>
      </c>
      <c r="AJ265" s="25">
        <v>0</v>
      </c>
      <c r="AK265" s="25">
        <v>0</v>
      </c>
      <c r="AL265" s="25">
        <v>0</v>
      </c>
      <c r="AM265" s="25">
        <v>0</v>
      </c>
      <c r="AN265" s="25">
        <v>0</v>
      </c>
      <c r="AO265" s="25">
        <v>0</v>
      </c>
      <c r="AP265" s="25">
        <v>0</v>
      </c>
      <c r="AQ265" s="25">
        <v>0</v>
      </c>
      <c r="AR265" s="25">
        <v>0</v>
      </c>
      <c r="AS265" s="25">
        <v>0</v>
      </c>
      <c r="AT265" s="25">
        <v>0</v>
      </c>
      <c r="AU265" s="25">
        <v>0</v>
      </c>
      <c r="AV265" s="25">
        <v>0</v>
      </c>
      <c r="AW265" s="25">
        <v>0</v>
      </c>
      <c r="AX265" s="25">
        <v>0</v>
      </c>
      <c r="AY265" s="25">
        <v>0</v>
      </c>
      <c r="AZ265" s="25">
        <v>0</v>
      </c>
      <c r="BA265" s="25">
        <v>0</v>
      </c>
      <c r="BB265" s="25">
        <v>0</v>
      </c>
      <c r="BC265" s="25">
        <v>0</v>
      </c>
      <c r="BD265" s="25">
        <v>0</v>
      </c>
      <c r="BE265" s="25">
        <v>0</v>
      </c>
      <c r="BF265" s="25">
        <v>0</v>
      </c>
      <c r="BG265" s="25">
        <v>0</v>
      </c>
      <c r="BH265" s="25">
        <v>0</v>
      </c>
      <c r="BI265" s="25">
        <v>0</v>
      </c>
      <c r="BJ265" s="25">
        <v>0</v>
      </c>
      <c r="BK265" s="25">
        <v>0</v>
      </c>
      <c r="BL265" s="25">
        <v>0</v>
      </c>
      <c r="BM265" s="25">
        <v>0</v>
      </c>
      <c r="BN265" s="25">
        <v>0</v>
      </c>
      <c r="BO265" s="25">
        <v>0</v>
      </c>
      <c r="BP265" s="25">
        <v>0</v>
      </c>
      <c r="BQ265" s="25">
        <v>0</v>
      </c>
      <c r="BR265" s="25">
        <v>0</v>
      </c>
      <c r="BS265" s="25">
        <v>0</v>
      </c>
      <c r="BT265" s="25">
        <v>0</v>
      </c>
      <c r="BU265" s="25">
        <v>0</v>
      </c>
      <c r="BV265" s="25">
        <v>0</v>
      </c>
      <c r="BW265" s="25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5">
        <v>0</v>
      </c>
      <c r="F266" s="25">
        <v>0</v>
      </c>
      <c r="G266" s="25">
        <v>0</v>
      </c>
      <c r="H266" s="25">
        <v>0</v>
      </c>
      <c r="I266" s="25">
        <v>0</v>
      </c>
      <c r="J266" s="25">
        <v>0</v>
      </c>
      <c r="K266" s="25">
        <v>0</v>
      </c>
      <c r="L266" s="25">
        <v>0</v>
      </c>
      <c r="M266" s="25">
        <v>0</v>
      </c>
      <c r="N266" s="25">
        <v>0</v>
      </c>
      <c r="O266" s="25">
        <v>0</v>
      </c>
      <c r="P266" s="25">
        <v>0</v>
      </c>
      <c r="Q266" s="25">
        <v>0</v>
      </c>
      <c r="R266" s="25">
        <v>0</v>
      </c>
      <c r="S266" s="25">
        <v>0</v>
      </c>
      <c r="T266" s="25">
        <v>0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0</v>
      </c>
      <c r="AS266" s="25">
        <v>0</v>
      </c>
      <c r="AT266" s="25">
        <v>0</v>
      </c>
      <c r="AU266" s="25">
        <v>0</v>
      </c>
      <c r="AV266" s="25">
        <v>0</v>
      </c>
      <c r="AW266" s="25">
        <v>0</v>
      </c>
      <c r="AX266" s="25">
        <v>0</v>
      </c>
      <c r="AY266" s="25">
        <v>0</v>
      </c>
      <c r="AZ266" s="25">
        <v>0</v>
      </c>
      <c r="BA266" s="25">
        <v>0</v>
      </c>
      <c r="BB266" s="25">
        <v>0</v>
      </c>
      <c r="BC266" s="25">
        <v>0</v>
      </c>
      <c r="BD266" s="25">
        <v>0</v>
      </c>
      <c r="BE266" s="25">
        <v>0</v>
      </c>
      <c r="BF266" s="25">
        <v>0</v>
      </c>
      <c r="BG266" s="25">
        <v>0</v>
      </c>
      <c r="BH266" s="25">
        <v>0</v>
      </c>
      <c r="BI266" s="25">
        <v>0</v>
      </c>
      <c r="BJ266" s="25">
        <v>0</v>
      </c>
      <c r="BK266" s="25">
        <v>0</v>
      </c>
      <c r="BL266" s="25">
        <v>0</v>
      </c>
      <c r="BM266" s="25">
        <v>0</v>
      </c>
      <c r="BN266" s="25">
        <v>0</v>
      </c>
      <c r="BO266" s="25">
        <v>0</v>
      </c>
      <c r="BP266" s="25">
        <v>0</v>
      </c>
      <c r="BQ266" s="25">
        <v>0</v>
      </c>
      <c r="BR266" s="25">
        <v>0</v>
      </c>
      <c r="BS266" s="25">
        <v>0</v>
      </c>
      <c r="BT266" s="25">
        <v>0</v>
      </c>
      <c r="BU266" s="25">
        <v>0</v>
      </c>
      <c r="BV266" s="25">
        <v>0</v>
      </c>
      <c r="BW266" s="25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0</v>
      </c>
      <c r="AJ268" s="18">
        <f t="shared" si="3"/>
        <v>0</v>
      </c>
      <c r="AK268" s="18">
        <f t="shared" si="3"/>
        <v>0</v>
      </c>
      <c r="AL268" s="18">
        <f t="shared" ref="AL268:BA283" si="4">SUMIFS(AL$11:AL$266,$C$11:$C$266,$D268)</f>
        <v>0</v>
      </c>
      <c r="AM268" s="18">
        <f t="shared" si="4"/>
        <v>0</v>
      </c>
      <c r="AN268" s="18">
        <f t="shared" si="4"/>
        <v>0</v>
      </c>
      <c r="AO268" s="18">
        <f t="shared" si="4"/>
        <v>0</v>
      </c>
      <c r="AP268" s="18">
        <f t="shared" si="4"/>
        <v>0</v>
      </c>
      <c r="AQ268" s="18">
        <f t="shared" si="4"/>
        <v>0</v>
      </c>
      <c r="AR268" s="18">
        <f t="shared" si="4"/>
        <v>0</v>
      </c>
      <c r="AS268" s="18">
        <f t="shared" si="4"/>
        <v>0</v>
      </c>
      <c r="AT268" s="18">
        <f t="shared" si="4"/>
        <v>0</v>
      </c>
      <c r="AU268" s="18">
        <f t="shared" si="4"/>
        <v>0</v>
      </c>
      <c r="AV268" s="18">
        <f t="shared" si="4"/>
        <v>0</v>
      </c>
      <c r="AW268" s="18">
        <f t="shared" si="4"/>
        <v>0</v>
      </c>
      <c r="AX268" s="18">
        <f t="shared" si="4"/>
        <v>0</v>
      </c>
      <c r="AY268" s="18">
        <f t="shared" si="4"/>
        <v>0</v>
      </c>
      <c r="AZ268" s="18">
        <f t="shared" si="4"/>
        <v>0</v>
      </c>
      <c r="BA268" s="18">
        <f t="shared" si="4"/>
        <v>0</v>
      </c>
      <c r="BB268" s="18">
        <f t="shared" ref="BB268:BQ283" si="5">SUMIFS(BB$11:BB$266,$C$11:$C$266,$D268)</f>
        <v>0</v>
      </c>
      <c r="BC268" s="18">
        <f t="shared" si="5"/>
        <v>0</v>
      </c>
      <c r="BD268" s="18">
        <f t="shared" si="5"/>
        <v>0</v>
      </c>
      <c r="BE268" s="18">
        <f t="shared" si="5"/>
        <v>0</v>
      </c>
      <c r="BF268" s="18">
        <f t="shared" si="5"/>
        <v>0</v>
      </c>
      <c r="BG268" s="18">
        <f t="shared" si="5"/>
        <v>0</v>
      </c>
      <c r="BH268" s="18">
        <f t="shared" si="5"/>
        <v>0</v>
      </c>
      <c r="BI268" s="18">
        <f t="shared" si="5"/>
        <v>0</v>
      </c>
      <c r="BJ268" s="18">
        <f t="shared" si="5"/>
        <v>0</v>
      </c>
      <c r="BK268" s="18">
        <f t="shared" si="5"/>
        <v>0</v>
      </c>
      <c r="BL268" s="18">
        <f t="shared" si="5"/>
        <v>0</v>
      </c>
      <c r="BM268" s="18">
        <f t="shared" si="5"/>
        <v>0</v>
      </c>
      <c r="BN268" s="18">
        <f t="shared" si="5"/>
        <v>0</v>
      </c>
      <c r="BO268" s="18">
        <f t="shared" si="5"/>
        <v>0</v>
      </c>
      <c r="BP268" s="18">
        <f t="shared" si="5"/>
        <v>0</v>
      </c>
      <c r="BQ268" s="18">
        <f t="shared" si="5"/>
        <v>0</v>
      </c>
      <c r="BR268" s="18">
        <f t="shared" ref="BR268:BW283" si="6">SUMIFS(BR$11:BR$266,$C$11:$C$266,$D268)</f>
        <v>0</v>
      </c>
      <c r="BS268" s="18">
        <f t="shared" si="6"/>
        <v>0</v>
      </c>
      <c r="BT268" s="18">
        <f t="shared" si="6"/>
        <v>0</v>
      </c>
      <c r="BU268" s="18">
        <f t="shared" si="6"/>
        <v>0</v>
      </c>
      <c r="BV268" s="18">
        <f t="shared" si="6"/>
        <v>0</v>
      </c>
      <c r="BW268" s="18">
        <f t="shared" si="6"/>
        <v>0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0</v>
      </c>
      <c r="AJ269" s="18">
        <f t="shared" si="3"/>
        <v>0</v>
      </c>
      <c r="AK269" s="18">
        <f t="shared" si="3"/>
        <v>0</v>
      </c>
      <c r="AL269" s="18">
        <f t="shared" si="4"/>
        <v>0</v>
      </c>
      <c r="AM269" s="18">
        <f t="shared" si="4"/>
        <v>0</v>
      </c>
      <c r="AN269" s="18">
        <f t="shared" si="4"/>
        <v>0</v>
      </c>
      <c r="AO269" s="18">
        <f t="shared" si="4"/>
        <v>0</v>
      </c>
      <c r="AP269" s="18">
        <f t="shared" si="4"/>
        <v>0</v>
      </c>
      <c r="AQ269" s="18">
        <f t="shared" si="4"/>
        <v>0</v>
      </c>
      <c r="AR269" s="18">
        <f t="shared" si="4"/>
        <v>0</v>
      </c>
      <c r="AS269" s="18">
        <f t="shared" si="4"/>
        <v>0</v>
      </c>
      <c r="AT269" s="18">
        <f t="shared" si="4"/>
        <v>0</v>
      </c>
      <c r="AU269" s="18">
        <f t="shared" si="4"/>
        <v>0</v>
      </c>
      <c r="AV269" s="18">
        <f t="shared" si="4"/>
        <v>0</v>
      </c>
      <c r="AW269" s="18">
        <f t="shared" si="4"/>
        <v>0</v>
      </c>
      <c r="AX269" s="18">
        <f t="shared" si="4"/>
        <v>0</v>
      </c>
      <c r="AY269" s="18">
        <f t="shared" si="4"/>
        <v>0</v>
      </c>
      <c r="AZ269" s="18">
        <f t="shared" si="4"/>
        <v>0</v>
      </c>
      <c r="BA269" s="18">
        <f t="shared" si="4"/>
        <v>0</v>
      </c>
      <c r="BB269" s="18">
        <f t="shared" si="5"/>
        <v>0</v>
      </c>
      <c r="BC269" s="18">
        <f t="shared" si="5"/>
        <v>0</v>
      </c>
      <c r="BD269" s="18">
        <f t="shared" si="5"/>
        <v>0</v>
      </c>
      <c r="BE269" s="18">
        <f t="shared" si="5"/>
        <v>0</v>
      </c>
      <c r="BF269" s="18">
        <f t="shared" si="5"/>
        <v>0</v>
      </c>
      <c r="BG269" s="18">
        <f t="shared" si="5"/>
        <v>0</v>
      </c>
      <c r="BH269" s="18">
        <f t="shared" si="5"/>
        <v>0</v>
      </c>
      <c r="BI269" s="18">
        <f t="shared" si="5"/>
        <v>0</v>
      </c>
      <c r="BJ269" s="18">
        <f t="shared" si="5"/>
        <v>0</v>
      </c>
      <c r="BK269" s="18">
        <f t="shared" si="5"/>
        <v>0</v>
      </c>
      <c r="BL269" s="18">
        <f t="shared" si="5"/>
        <v>0</v>
      </c>
      <c r="BM269" s="18">
        <f t="shared" si="5"/>
        <v>0</v>
      </c>
      <c r="BN269" s="18">
        <f t="shared" si="5"/>
        <v>0</v>
      </c>
      <c r="BO269" s="18">
        <f t="shared" si="5"/>
        <v>0</v>
      </c>
      <c r="BP269" s="18">
        <f t="shared" si="5"/>
        <v>0</v>
      </c>
      <c r="BQ269" s="18">
        <f t="shared" si="5"/>
        <v>0</v>
      </c>
      <c r="BR269" s="18">
        <f t="shared" si="6"/>
        <v>0</v>
      </c>
      <c r="BS269" s="18">
        <f t="shared" si="6"/>
        <v>0</v>
      </c>
      <c r="BT269" s="18">
        <f t="shared" si="6"/>
        <v>0</v>
      </c>
      <c r="BU269" s="18">
        <f t="shared" si="6"/>
        <v>0</v>
      </c>
      <c r="BV269" s="18">
        <f t="shared" si="6"/>
        <v>0</v>
      </c>
      <c r="BW269" s="18">
        <f t="shared" si="6"/>
        <v>0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0</v>
      </c>
      <c r="AJ271" s="18">
        <f t="shared" si="3"/>
        <v>0</v>
      </c>
      <c r="AK271" s="18">
        <f t="shared" si="3"/>
        <v>0</v>
      </c>
      <c r="AL271" s="18">
        <f t="shared" si="4"/>
        <v>0</v>
      </c>
      <c r="AM271" s="18">
        <f t="shared" si="4"/>
        <v>0</v>
      </c>
      <c r="AN271" s="18">
        <f t="shared" si="4"/>
        <v>0</v>
      </c>
      <c r="AO271" s="18">
        <f t="shared" si="4"/>
        <v>0</v>
      </c>
      <c r="AP271" s="18">
        <f t="shared" si="4"/>
        <v>0</v>
      </c>
      <c r="AQ271" s="18">
        <f t="shared" si="4"/>
        <v>0</v>
      </c>
      <c r="AR271" s="18">
        <f t="shared" si="4"/>
        <v>0</v>
      </c>
      <c r="AS271" s="18">
        <f t="shared" si="4"/>
        <v>0</v>
      </c>
      <c r="AT271" s="18">
        <f t="shared" si="4"/>
        <v>0</v>
      </c>
      <c r="AU271" s="18">
        <f t="shared" si="4"/>
        <v>0</v>
      </c>
      <c r="AV271" s="18">
        <f t="shared" si="4"/>
        <v>0</v>
      </c>
      <c r="AW271" s="18">
        <f t="shared" si="4"/>
        <v>0</v>
      </c>
      <c r="AX271" s="18">
        <f t="shared" si="4"/>
        <v>0</v>
      </c>
      <c r="AY271" s="18">
        <f t="shared" si="4"/>
        <v>0</v>
      </c>
      <c r="AZ271" s="18">
        <f t="shared" si="4"/>
        <v>0</v>
      </c>
      <c r="BA271" s="18">
        <f t="shared" si="4"/>
        <v>0</v>
      </c>
      <c r="BB271" s="18">
        <f t="shared" si="5"/>
        <v>0</v>
      </c>
      <c r="BC271" s="18">
        <f t="shared" si="5"/>
        <v>0</v>
      </c>
      <c r="BD271" s="18">
        <f t="shared" si="5"/>
        <v>0</v>
      </c>
      <c r="BE271" s="18">
        <f t="shared" si="5"/>
        <v>0</v>
      </c>
      <c r="BF271" s="18">
        <f t="shared" si="5"/>
        <v>0</v>
      </c>
      <c r="BG271" s="18">
        <f t="shared" si="5"/>
        <v>0</v>
      </c>
      <c r="BH271" s="18">
        <f t="shared" si="5"/>
        <v>0</v>
      </c>
      <c r="BI271" s="18">
        <f t="shared" si="5"/>
        <v>0</v>
      </c>
      <c r="BJ271" s="18">
        <f t="shared" si="5"/>
        <v>0</v>
      </c>
      <c r="BK271" s="18">
        <f t="shared" si="5"/>
        <v>0</v>
      </c>
      <c r="BL271" s="18">
        <f t="shared" si="5"/>
        <v>0</v>
      </c>
      <c r="BM271" s="18">
        <f t="shared" si="5"/>
        <v>0</v>
      </c>
      <c r="BN271" s="18">
        <f t="shared" si="5"/>
        <v>0</v>
      </c>
      <c r="BO271" s="18">
        <f t="shared" si="5"/>
        <v>0</v>
      </c>
      <c r="BP271" s="18">
        <f t="shared" si="5"/>
        <v>0</v>
      </c>
      <c r="BQ271" s="18">
        <f t="shared" si="5"/>
        <v>0</v>
      </c>
      <c r="BR271" s="18">
        <f t="shared" si="6"/>
        <v>0</v>
      </c>
      <c r="BS271" s="18">
        <f t="shared" si="6"/>
        <v>0</v>
      </c>
      <c r="BT271" s="18">
        <f t="shared" si="6"/>
        <v>0</v>
      </c>
      <c r="BU271" s="18">
        <f t="shared" si="6"/>
        <v>0</v>
      </c>
      <c r="BV271" s="18">
        <f t="shared" si="6"/>
        <v>0</v>
      </c>
      <c r="BW271" s="18">
        <f t="shared" si="6"/>
        <v>0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0</v>
      </c>
      <c r="AJ272" s="18">
        <f t="shared" si="3"/>
        <v>0</v>
      </c>
      <c r="AK272" s="18">
        <f t="shared" si="3"/>
        <v>0</v>
      </c>
      <c r="AL272" s="18">
        <f t="shared" si="4"/>
        <v>0</v>
      </c>
      <c r="AM272" s="18">
        <f t="shared" si="4"/>
        <v>0</v>
      </c>
      <c r="AN272" s="18">
        <f t="shared" si="4"/>
        <v>0</v>
      </c>
      <c r="AO272" s="18">
        <f t="shared" si="4"/>
        <v>0</v>
      </c>
      <c r="AP272" s="18">
        <f t="shared" si="4"/>
        <v>0</v>
      </c>
      <c r="AQ272" s="18">
        <f t="shared" si="4"/>
        <v>0</v>
      </c>
      <c r="AR272" s="18">
        <f t="shared" si="4"/>
        <v>0</v>
      </c>
      <c r="AS272" s="18">
        <f t="shared" si="4"/>
        <v>0</v>
      </c>
      <c r="AT272" s="18">
        <f t="shared" si="4"/>
        <v>0</v>
      </c>
      <c r="AU272" s="18">
        <f t="shared" si="4"/>
        <v>0</v>
      </c>
      <c r="AV272" s="18">
        <f t="shared" si="4"/>
        <v>0</v>
      </c>
      <c r="AW272" s="18">
        <f t="shared" si="4"/>
        <v>0</v>
      </c>
      <c r="AX272" s="18">
        <f t="shared" si="4"/>
        <v>0</v>
      </c>
      <c r="AY272" s="18">
        <f t="shared" si="4"/>
        <v>0</v>
      </c>
      <c r="AZ272" s="18">
        <f t="shared" si="4"/>
        <v>0</v>
      </c>
      <c r="BA272" s="18">
        <f t="shared" si="4"/>
        <v>0</v>
      </c>
      <c r="BB272" s="18">
        <f t="shared" si="5"/>
        <v>0</v>
      </c>
      <c r="BC272" s="18">
        <f t="shared" si="5"/>
        <v>0</v>
      </c>
      <c r="BD272" s="18">
        <f t="shared" si="5"/>
        <v>0</v>
      </c>
      <c r="BE272" s="18">
        <f t="shared" si="5"/>
        <v>0</v>
      </c>
      <c r="BF272" s="18">
        <f t="shared" si="5"/>
        <v>0</v>
      </c>
      <c r="BG272" s="18">
        <f t="shared" si="5"/>
        <v>0</v>
      </c>
      <c r="BH272" s="18">
        <f t="shared" si="5"/>
        <v>0</v>
      </c>
      <c r="BI272" s="18">
        <f t="shared" si="5"/>
        <v>0</v>
      </c>
      <c r="BJ272" s="18">
        <f t="shared" si="5"/>
        <v>0</v>
      </c>
      <c r="BK272" s="18">
        <f t="shared" si="5"/>
        <v>0</v>
      </c>
      <c r="BL272" s="18">
        <f t="shared" si="5"/>
        <v>0</v>
      </c>
      <c r="BM272" s="18">
        <f t="shared" si="5"/>
        <v>0</v>
      </c>
      <c r="BN272" s="18">
        <f t="shared" si="5"/>
        <v>0</v>
      </c>
      <c r="BO272" s="18">
        <f t="shared" si="5"/>
        <v>0</v>
      </c>
      <c r="BP272" s="18">
        <f t="shared" si="5"/>
        <v>0</v>
      </c>
      <c r="BQ272" s="18">
        <f t="shared" si="5"/>
        <v>0</v>
      </c>
      <c r="BR272" s="18">
        <f t="shared" si="6"/>
        <v>0</v>
      </c>
      <c r="BS272" s="18">
        <f t="shared" si="6"/>
        <v>0</v>
      </c>
      <c r="BT272" s="18">
        <f t="shared" si="6"/>
        <v>0</v>
      </c>
      <c r="BU272" s="18">
        <f t="shared" si="6"/>
        <v>0</v>
      </c>
      <c r="BV272" s="18">
        <f t="shared" si="6"/>
        <v>0</v>
      </c>
      <c r="BW272" s="18">
        <f t="shared" si="6"/>
        <v>0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0</v>
      </c>
      <c r="BD273" s="18">
        <f t="shared" si="5"/>
        <v>0</v>
      </c>
      <c r="BE273" s="18">
        <f t="shared" si="5"/>
        <v>0</v>
      </c>
      <c r="BF273" s="18">
        <f t="shared" si="5"/>
        <v>0</v>
      </c>
      <c r="BG273" s="18">
        <f t="shared" si="5"/>
        <v>0</v>
      </c>
      <c r="BH273" s="18">
        <f t="shared" si="5"/>
        <v>0</v>
      </c>
      <c r="BI273" s="18">
        <f t="shared" si="5"/>
        <v>0</v>
      </c>
      <c r="BJ273" s="18">
        <f t="shared" si="5"/>
        <v>0</v>
      </c>
      <c r="BK273" s="18">
        <f t="shared" si="5"/>
        <v>0</v>
      </c>
      <c r="BL273" s="18">
        <f t="shared" si="5"/>
        <v>0</v>
      </c>
      <c r="BM273" s="18">
        <f t="shared" si="5"/>
        <v>0</v>
      </c>
      <c r="BN273" s="18">
        <f t="shared" si="5"/>
        <v>0</v>
      </c>
      <c r="BO273" s="18">
        <f t="shared" si="5"/>
        <v>0</v>
      </c>
      <c r="BP273" s="18">
        <f t="shared" si="5"/>
        <v>0</v>
      </c>
      <c r="BQ273" s="18">
        <f t="shared" si="5"/>
        <v>0</v>
      </c>
      <c r="BR273" s="18">
        <f t="shared" si="6"/>
        <v>0</v>
      </c>
      <c r="BS273" s="18">
        <f t="shared" si="6"/>
        <v>0</v>
      </c>
      <c r="BT273" s="18">
        <f t="shared" si="6"/>
        <v>0</v>
      </c>
      <c r="BU273" s="18">
        <f t="shared" si="6"/>
        <v>0</v>
      </c>
      <c r="BV273" s="18">
        <f t="shared" si="6"/>
        <v>0</v>
      </c>
      <c r="BW273" s="18">
        <f t="shared" si="6"/>
        <v>0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0</v>
      </c>
      <c r="AP280" s="18">
        <f t="shared" si="4"/>
        <v>0</v>
      </c>
      <c r="AQ280" s="18">
        <f t="shared" si="4"/>
        <v>0</v>
      </c>
      <c r="AR280" s="18">
        <f t="shared" si="4"/>
        <v>0</v>
      </c>
      <c r="AS280" s="18">
        <f t="shared" si="4"/>
        <v>0</v>
      </c>
      <c r="AT280" s="18">
        <f t="shared" si="4"/>
        <v>0</v>
      </c>
      <c r="AU280" s="18">
        <f t="shared" si="4"/>
        <v>0</v>
      </c>
      <c r="AV280" s="18">
        <f t="shared" si="4"/>
        <v>0</v>
      </c>
      <c r="AW280" s="18">
        <f t="shared" si="4"/>
        <v>0</v>
      </c>
      <c r="AX280" s="18">
        <f t="shared" si="4"/>
        <v>0</v>
      </c>
      <c r="AY280" s="18">
        <f t="shared" si="4"/>
        <v>0</v>
      </c>
      <c r="AZ280" s="18">
        <f t="shared" si="4"/>
        <v>0</v>
      </c>
      <c r="BA280" s="18">
        <f t="shared" si="4"/>
        <v>0</v>
      </c>
      <c r="BB280" s="18">
        <f t="shared" si="5"/>
        <v>0</v>
      </c>
      <c r="BC280" s="18">
        <f t="shared" si="5"/>
        <v>0</v>
      </c>
      <c r="BD280" s="18">
        <f t="shared" si="5"/>
        <v>0</v>
      </c>
      <c r="BE280" s="18">
        <f t="shared" si="5"/>
        <v>0</v>
      </c>
      <c r="BF280" s="18">
        <f t="shared" si="5"/>
        <v>0</v>
      </c>
      <c r="BG280" s="18">
        <f t="shared" si="5"/>
        <v>0</v>
      </c>
      <c r="BH280" s="18">
        <f t="shared" si="5"/>
        <v>0</v>
      </c>
      <c r="BI280" s="18">
        <f t="shared" si="5"/>
        <v>0</v>
      </c>
      <c r="BJ280" s="18">
        <f t="shared" si="5"/>
        <v>0</v>
      </c>
      <c r="BK280" s="18">
        <f t="shared" si="5"/>
        <v>0</v>
      </c>
      <c r="BL280" s="18">
        <f t="shared" si="5"/>
        <v>0</v>
      </c>
      <c r="BM280" s="18">
        <f t="shared" si="5"/>
        <v>0</v>
      </c>
      <c r="BN280" s="18">
        <f t="shared" si="5"/>
        <v>0</v>
      </c>
      <c r="BO280" s="18">
        <f t="shared" si="5"/>
        <v>0</v>
      </c>
      <c r="BP280" s="18">
        <f t="shared" si="5"/>
        <v>0</v>
      </c>
      <c r="BQ280" s="18">
        <f t="shared" si="5"/>
        <v>0</v>
      </c>
      <c r="BR280" s="18">
        <f t="shared" si="6"/>
        <v>0</v>
      </c>
      <c r="BS280" s="18">
        <f t="shared" si="6"/>
        <v>0</v>
      </c>
      <c r="BT280" s="18">
        <f t="shared" si="6"/>
        <v>0</v>
      </c>
      <c r="BU280" s="18">
        <f t="shared" si="6"/>
        <v>0</v>
      </c>
      <c r="BV280" s="18">
        <f t="shared" si="6"/>
        <v>0</v>
      </c>
      <c r="BW280" s="18">
        <f t="shared" si="6"/>
        <v>0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</v>
      </c>
      <c r="AM289" s="18">
        <f t="shared" si="9"/>
        <v>0</v>
      </c>
      <c r="AN289" s="18">
        <f t="shared" si="9"/>
        <v>0</v>
      </c>
      <c r="AO289" s="18">
        <f t="shared" si="9"/>
        <v>0</v>
      </c>
      <c r="AP289" s="18">
        <f t="shared" si="9"/>
        <v>0</v>
      </c>
      <c r="AQ289" s="18">
        <f t="shared" si="9"/>
        <v>0</v>
      </c>
      <c r="AR289" s="18">
        <f t="shared" si="9"/>
        <v>0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0</v>
      </c>
      <c r="BD289" s="18">
        <f t="shared" si="10"/>
        <v>0</v>
      </c>
      <c r="BE289" s="18">
        <f t="shared" si="10"/>
        <v>0</v>
      </c>
      <c r="BF289" s="18">
        <f t="shared" si="10"/>
        <v>0</v>
      </c>
      <c r="BG289" s="18">
        <f t="shared" si="10"/>
        <v>0</v>
      </c>
      <c r="BH289" s="18">
        <f t="shared" si="10"/>
        <v>0</v>
      </c>
      <c r="BI289" s="18">
        <f t="shared" si="10"/>
        <v>0</v>
      </c>
      <c r="BJ289" s="18">
        <f t="shared" si="10"/>
        <v>0</v>
      </c>
      <c r="BK289" s="18">
        <f t="shared" si="10"/>
        <v>0</v>
      </c>
      <c r="BL289" s="18">
        <f t="shared" si="10"/>
        <v>0</v>
      </c>
      <c r="BM289" s="18">
        <f t="shared" si="10"/>
        <v>0</v>
      </c>
      <c r="BN289" s="18">
        <f t="shared" si="10"/>
        <v>0</v>
      </c>
      <c r="BO289" s="18">
        <f t="shared" si="10"/>
        <v>0</v>
      </c>
      <c r="BP289" s="18">
        <f t="shared" si="10"/>
        <v>0</v>
      </c>
      <c r="BQ289" s="18">
        <f t="shared" si="11"/>
        <v>0</v>
      </c>
      <c r="BR289" s="18">
        <f t="shared" si="11"/>
        <v>0</v>
      </c>
      <c r="BS289" s="18">
        <f t="shared" si="11"/>
        <v>0</v>
      </c>
      <c r="BT289" s="18">
        <f t="shared" si="11"/>
        <v>0</v>
      </c>
      <c r="BU289" s="18">
        <f t="shared" si="11"/>
        <v>0</v>
      </c>
      <c r="BV289" s="18">
        <f t="shared" si="11"/>
        <v>0</v>
      </c>
      <c r="BW289" s="18">
        <f t="shared" si="11"/>
        <v>0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0</v>
      </c>
      <c r="AJ293" s="18">
        <f t="shared" si="14"/>
        <v>0</v>
      </c>
      <c r="AK293" s="18">
        <f t="shared" si="14"/>
        <v>0</v>
      </c>
      <c r="AL293" s="18">
        <f t="shared" ref="AL293:BA301" si="15">SUMIFS(AL$11:AL$266,$B$11:$B$266,$D293)</f>
        <v>0</v>
      </c>
      <c r="AM293" s="18">
        <f t="shared" si="15"/>
        <v>0</v>
      </c>
      <c r="AN293" s="18">
        <f t="shared" si="15"/>
        <v>0</v>
      </c>
      <c r="AO293" s="18">
        <f t="shared" si="15"/>
        <v>0</v>
      </c>
      <c r="AP293" s="18">
        <f t="shared" si="15"/>
        <v>0</v>
      </c>
      <c r="AQ293" s="18">
        <f t="shared" si="15"/>
        <v>0</v>
      </c>
      <c r="AR293" s="18">
        <f t="shared" si="15"/>
        <v>0</v>
      </c>
      <c r="AS293" s="18">
        <f t="shared" si="15"/>
        <v>0</v>
      </c>
      <c r="AT293" s="18">
        <f t="shared" si="15"/>
        <v>0</v>
      </c>
      <c r="AU293" s="18">
        <f t="shared" si="15"/>
        <v>0</v>
      </c>
      <c r="AV293" s="18">
        <f t="shared" si="15"/>
        <v>0</v>
      </c>
      <c r="AW293" s="18">
        <f t="shared" si="15"/>
        <v>0</v>
      </c>
      <c r="AX293" s="18">
        <f t="shared" si="15"/>
        <v>0</v>
      </c>
      <c r="AY293" s="18">
        <f t="shared" si="15"/>
        <v>0</v>
      </c>
      <c r="AZ293" s="18">
        <f t="shared" si="15"/>
        <v>0</v>
      </c>
      <c r="BA293" s="18">
        <f t="shared" si="15"/>
        <v>0</v>
      </c>
      <c r="BB293" s="18">
        <f t="shared" ref="BB293:BQ301" si="16">SUMIFS(BB$11:BB$266,$B$11:$B$266,$D293)</f>
        <v>0</v>
      </c>
      <c r="BC293" s="18">
        <f t="shared" si="16"/>
        <v>0</v>
      </c>
      <c r="BD293" s="18">
        <f t="shared" si="16"/>
        <v>0</v>
      </c>
      <c r="BE293" s="18">
        <f t="shared" si="16"/>
        <v>0</v>
      </c>
      <c r="BF293" s="18">
        <f t="shared" si="16"/>
        <v>0</v>
      </c>
      <c r="BG293" s="18">
        <f t="shared" si="16"/>
        <v>0</v>
      </c>
      <c r="BH293" s="18">
        <f t="shared" si="16"/>
        <v>0</v>
      </c>
      <c r="BI293" s="18">
        <f t="shared" si="16"/>
        <v>0</v>
      </c>
      <c r="BJ293" s="18">
        <f t="shared" si="16"/>
        <v>0</v>
      </c>
      <c r="BK293" s="18">
        <f t="shared" si="16"/>
        <v>0</v>
      </c>
      <c r="BL293" s="18">
        <f t="shared" si="16"/>
        <v>0</v>
      </c>
      <c r="BM293" s="18">
        <f t="shared" si="16"/>
        <v>0</v>
      </c>
      <c r="BN293" s="18">
        <f t="shared" si="16"/>
        <v>0</v>
      </c>
      <c r="BO293" s="18">
        <f t="shared" si="16"/>
        <v>0</v>
      </c>
      <c r="BP293" s="18">
        <f t="shared" si="16"/>
        <v>0</v>
      </c>
      <c r="BQ293" s="18">
        <f t="shared" si="16"/>
        <v>0</v>
      </c>
      <c r="BR293" s="18">
        <f t="shared" ref="BR293:BW301" si="17">SUMIFS(BR$11:BR$266,$B$11:$B$266,$D293)</f>
        <v>0</v>
      </c>
      <c r="BS293" s="18">
        <f t="shared" si="17"/>
        <v>0</v>
      </c>
      <c r="BT293" s="18">
        <f t="shared" si="17"/>
        <v>0</v>
      </c>
      <c r="BU293" s="18">
        <f t="shared" si="17"/>
        <v>0</v>
      </c>
      <c r="BV293" s="18">
        <f t="shared" si="17"/>
        <v>0</v>
      </c>
      <c r="BW293" s="18">
        <f t="shared" si="17"/>
        <v>0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0</v>
      </c>
      <c r="AJ294" s="18">
        <f t="shared" si="14"/>
        <v>0</v>
      </c>
      <c r="AK294" s="18">
        <f t="shared" si="14"/>
        <v>0</v>
      </c>
      <c r="AL294" s="18">
        <f t="shared" si="15"/>
        <v>0</v>
      </c>
      <c r="AM294" s="18">
        <f t="shared" si="15"/>
        <v>0</v>
      </c>
      <c r="AN294" s="18">
        <f t="shared" si="15"/>
        <v>0</v>
      </c>
      <c r="AO294" s="18">
        <f t="shared" si="15"/>
        <v>0</v>
      </c>
      <c r="AP294" s="18">
        <f t="shared" si="15"/>
        <v>0</v>
      </c>
      <c r="AQ294" s="18">
        <f t="shared" si="15"/>
        <v>0</v>
      </c>
      <c r="AR294" s="18">
        <f t="shared" si="15"/>
        <v>0</v>
      </c>
      <c r="AS294" s="18">
        <f t="shared" si="15"/>
        <v>0</v>
      </c>
      <c r="AT294" s="18">
        <f t="shared" si="15"/>
        <v>0</v>
      </c>
      <c r="AU294" s="18">
        <f t="shared" si="15"/>
        <v>0</v>
      </c>
      <c r="AV294" s="18">
        <f t="shared" si="15"/>
        <v>0</v>
      </c>
      <c r="AW294" s="18">
        <f t="shared" si="15"/>
        <v>0</v>
      </c>
      <c r="AX294" s="18">
        <f t="shared" si="15"/>
        <v>0</v>
      </c>
      <c r="AY294" s="18">
        <f t="shared" si="15"/>
        <v>0</v>
      </c>
      <c r="AZ294" s="18">
        <f t="shared" si="15"/>
        <v>0</v>
      </c>
      <c r="BA294" s="18">
        <f t="shared" si="15"/>
        <v>0</v>
      </c>
      <c r="BB294" s="18">
        <f t="shared" si="16"/>
        <v>0</v>
      </c>
      <c r="BC294" s="18">
        <f t="shared" si="16"/>
        <v>0</v>
      </c>
      <c r="BD294" s="18">
        <f t="shared" si="16"/>
        <v>0</v>
      </c>
      <c r="BE294" s="18">
        <f t="shared" si="16"/>
        <v>0</v>
      </c>
      <c r="BF294" s="18">
        <f t="shared" si="16"/>
        <v>0</v>
      </c>
      <c r="BG294" s="18">
        <f t="shared" si="16"/>
        <v>0</v>
      </c>
      <c r="BH294" s="18">
        <f t="shared" si="16"/>
        <v>0</v>
      </c>
      <c r="BI294" s="18">
        <f t="shared" si="16"/>
        <v>0</v>
      </c>
      <c r="BJ294" s="18">
        <f t="shared" si="16"/>
        <v>0</v>
      </c>
      <c r="BK294" s="18">
        <f t="shared" si="16"/>
        <v>0</v>
      </c>
      <c r="BL294" s="18">
        <f t="shared" si="16"/>
        <v>0</v>
      </c>
      <c r="BM294" s="18">
        <f t="shared" si="16"/>
        <v>0</v>
      </c>
      <c r="BN294" s="18">
        <f t="shared" si="16"/>
        <v>0</v>
      </c>
      <c r="BO294" s="18">
        <f t="shared" si="16"/>
        <v>0</v>
      </c>
      <c r="BP294" s="18">
        <f t="shared" si="16"/>
        <v>0</v>
      </c>
      <c r="BQ294" s="18">
        <f t="shared" si="16"/>
        <v>0</v>
      </c>
      <c r="BR294" s="18">
        <f t="shared" si="17"/>
        <v>0</v>
      </c>
      <c r="BS294" s="18">
        <f t="shared" si="17"/>
        <v>0</v>
      </c>
      <c r="BT294" s="18">
        <f t="shared" si="17"/>
        <v>0</v>
      </c>
      <c r="BU294" s="18">
        <f t="shared" si="17"/>
        <v>0</v>
      </c>
      <c r="BV294" s="18">
        <f t="shared" si="17"/>
        <v>0</v>
      </c>
      <c r="BW294" s="18">
        <f t="shared" si="17"/>
        <v>0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0</v>
      </c>
      <c r="AJ295" s="18">
        <f t="shared" si="14"/>
        <v>0</v>
      </c>
      <c r="AK295" s="18">
        <f t="shared" si="14"/>
        <v>0</v>
      </c>
      <c r="AL295" s="18">
        <f t="shared" si="15"/>
        <v>0</v>
      </c>
      <c r="AM295" s="18">
        <f t="shared" si="15"/>
        <v>0</v>
      </c>
      <c r="AN295" s="18">
        <f t="shared" si="15"/>
        <v>0</v>
      </c>
      <c r="AO295" s="18">
        <f t="shared" si="15"/>
        <v>0</v>
      </c>
      <c r="AP295" s="18">
        <f t="shared" si="15"/>
        <v>0</v>
      </c>
      <c r="AQ295" s="18">
        <f t="shared" si="15"/>
        <v>0</v>
      </c>
      <c r="AR295" s="18">
        <f t="shared" si="15"/>
        <v>0</v>
      </c>
      <c r="AS295" s="18">
        <f t="shared" si="15"/>
        <v>0</v>
      </c>
      <c r="AT295" s="18">
        <f t="shared" si="15"/>
        <v>0</v>
      </c>
      <c r="AU295" s="18">
        <f t="shared" si="15"/>
        <v>0</v>
      </c>
      <c r="AV295" s="18">
        <f t="shared" si="15"/>
        <v>0</v>
      </c>
      <c r="AW295" s="18">
        <f t="shared" si="15"/>
        <v>0</v>
      </c>
      <c r="AX295" s="18">
        <f t="shared" si="15"/>
        <v>0</v>
      </c>
      <c r="AY295" s="18">
        <f t="shared" si="15"/>
        <v>0</v>
      </c>
      <c r="AZ295" s="18">
        <f t="shared" si="15"/>
        <v>0</v>
      </c>
      <c r="BA295" s="18">
        <f t="shared" si="15"/>
        <v>0</v>
      </c>
      <c r="BB295" s="18">
        <f t="shared" si="16"/>
        <v>0</v>
      </c>
      <c r="BC295" s="18">
        <f t="shared" si="16"/>
        <v>0</v>
      </c>
      <c r="BD295" s="18">
        <f t="shared" si="16"/>
        <v>0</v>
      </c>
      <c r="BE295" s="18">
        <f t="shared" si="16"/>
        <v>0</v>
      </c>
      <c r="BF295" s="18">
        <f t="shared" si="16"/>
        <v>0</v>
      </c>
      <c r="BG295" s="18">
        <f t="shared" si="16"/>
        <v>0</v>
      </c>
      <c r="BH295" s="18">
        <f t="shared" si="16"/>
        <v>0</v>
      </c>
      <c r="BI295" s="18">
        <f t="shared" si="16"/>
        <v>0</v>
      </c>
      <c r="BJ295" s="18">
        <f t="shared" si="16"/>
        <v>0</v>
      </c>
      <c r="BK295" s="18">
        <f t="shared" si="16"/>
        <v>0</v>
      </c>
      <c r="BL295" s="18">
        <f t="shared" si="16"/>
        <v>0</v>
      </c>
      <c r="BM295" s="18">
        <f t="shared" si="16"/>
        <v>0</v>
      </c>
      <c r="BN295" s="18">
        <f t="shared" si="16"/>
        <v>0</v>
      </c>
      <c r="BO295" s="18">
        <f t="shared" si="16"/>
        <v>0</v>
      </c>
      <c r="BP295" s="18">
        <f t="shared" si="16"/>
        <v>0</v>
      </c>
      <c r="BQ295" s="18">
        <f t="shared" si="16"/>
        <v>0</v>
      </c>
      <c r="BR295" s="18">
        <f t="shared" si="17"/>
        <v>0</v>
      </c>
      <c r="BS295" s="18">
        <f t="shared" si="17"/>
        <v>0</v>
      </c>
      <c r="BT295" s="18">
        <f t="shared" si="17"/>
        <v>0</v>
      </c>
      <c r="BU295" s="18">
        <f t="shared" si="17"/>
        <v>0</v>
      </c>
      <c r="BV295" s="18">
        <f t="shared" si="17"/>
        <v>0</v>
      </c>
      <c r="BW295" s="18">
        <f t="shared" si="17"/>
        <v>0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</v>
      </c>
      <c r="AM297" s="18">
        <f t="shared" si="15"/>
        <v>0</v>
      </c>
      <c r="AN297" s="18">
        <f t="shared" si="15"/>
        <v>0</v>
      </c>
      <c r="AO297" s="18">
        <f t="shared" si="15"/>
        <v>0</v>
      </c>
      <c r="AP297" s="18">
        <f t="shared" si="15"/>
        <v>0</v>
      </c>
      <c r="AQ297" s="18">
        <f t="shared" si="15"/>
        <v>0</v>
      </c>
      <c r="AR297" s="18">
        <f t="shared" si="15"/>
        <v>0</v>
      </c>
      <c r="AS297" s="18">
        <f t="shared" si="15"/>
        <v>0</v>
      </c>
      <c r="AT297" s="18">
        <f t="shared" si="15"/>
        <v>0</v>
      </c>
      <c r="AU297" s="18">
        <f t="shared" si="15"/>
        <v>0</v>
      </c>
      <c r="AV297" s="18">
        <f t="shared" si="15"/>
        <v>0</v>
      </c>
      <c r="AW297" s="18">
        <f t="shared" si="15"/>
        <v>0</v>
      </c>
      <c r="AX297" s="18">
        <f t="shared" si="15"/>
        <v>0</v>
      </c>
      <c r="AY297" s="18">
        <f t="shared" si="15"/>
        <v>0</v>
      </c>
      <c r="AZ297" s="18">
        <f t="shared" si="15"/>
        <v>0</v>
      </c>
      <c r="BA297" s="18">
        <f t="shared" si="15"/>
        <v>0</v>
      </c>
      <c r="BB297" s="18">
        <f t="shared" si="16"/>
        <v>0</v>
      </c>
      <c r="BC297" s="18">
        <f t="shared" si="16"/>
        <v>0</v>
      </c>
      <c r="BD297" s="18">
        <f t="shared" si="16"/>
        <v>0</v>
      </c>
      <c r="BE297" s="18">
        <f t="shared" si="16"/>
        <v>0</v>
      </c>
      <c r="BF297" s="18">
        <f t="shared" si="16"/>
        <v>0</v>
      </c>
      <c r="BG297" s="18">
        <f t="shared" si="16"/>
        <v>0</v>
      </c>
      <c r="BH297" s="18">
        <f t="shared" si="16"/>
        <v>0</v>
      </c>
      <c r="BI297" s="18">
        <f t="shared" si="16"/>
        <v>0</v>
      </c>
      <c r="BJ297" s="18">
        <f t="shared" si="16"/>
        <v>0</v>
      </c>
      <c r="BK297" s="18">
        <f t="shared" si="16"/>
        <v>0</v>
      </c>
      <c r="BL297" s="18">
        <f t="shared" si="16"/>
        <v>0</v>
      </c>
      <c r="BM297" s="18">
        <f t="shared" si="16"/>
        <v>0</v>
      </c>
      <c r="BN297" s="18">
        <f t="shared" si="16"/>
        <v>0</v>
      </c>
      <c r="BO297" s="18">
        <f t="shared" si="16"/>
        <v>0</v>
      </c>
      <c r="BP297" s="18">
        <f t="shared" si="16"/>
        <v>0</v>
      </c>
      <c r="BQ297" s="18">
        <f t="shared" si="16"/>
        <v>0</v>
      </c>
      <c r="BR297" s="18">
        <f t="shared" si="17"/>
        <v>0</v>
      </c>
      <c r="BS297" s="18">
        <f t="shared" si="17"/>
        <v>0</v>
      </c>
      <c r="BT297" s="18">
        <f t="shared" si="17"/>
        <v>0</v>
      </c>
      <c r="BU297" s="18">
        <f t="shared" si="17"/>
        <v>0</v>
      </c>
      <c r="BV297" s="18">
        <f t="shared" si="17"/>
        <v>0</v>
      </c>
      <c r="BW297" s="18">
        <f t="shared" si="17"/>
        <v>0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0</v>
      </c>
      <c r="AJ299" s="18">
        <f t="shared" si="14"/>
        <v>0</v>
      </c>
      <c r="AK299" s="18">
        <f t="shared" si="14"/>
        <v>0</v>
      </c>
      <c r="AL299" s="18">
        <f t="shared" si="15"/>
        <v>0</v>
      </c>
      <c r="AM299" s="18">
        <f t="shared" si="15"/>
        <v>0</v>
      </c>
      <c r="AN299" s="18">
        <f t="shared" si="15"/>
        <v>0</v>
      </c>
      <c r="AO299" s="18">
        <f t="shared" si="15"/>
        <v>0</v>
      </c>
      <c r="AP299" s="18">
        <f t="shared" si="15"/>
        <v>0</v>
      </c>
      <c r="AQ299" s="18">
        <f t="shared" si="15"/>
        <v>0</v>
      </c>
      <c r="AR299" s="18">
        <f t="shared" si="15"/>
        <v>0</v>
      </c>
      <c r="AS299" s="18">
        <f t="shared" si="15"/>
        <v>0</v>
      </c>
      <c r="AT299" s="18">
        <f t="shared" si="15"/>
        <v>0</v>
      </c>
      <c r="AU299" s="18">
        <f t="shared" si="15"/>
        <v>0</v>
      </c>
      <c r="AV299" s="18">
        <f t="shared" si="15"/>
        <v>0</v>
      </c>
      <c r="AW299" s="18">
        <f t="shared" si="15"/>
        <v>0</v>
      </c>
      <c r="AX299" s="18">
        <f t="shared" si="15"/>
        <v>0</v>
      </c>
      <c r="AY299" s="18">
        <f t="shared" si="15"/>
        <v>0</v>
      </c>
      <c r="AZ299" s="18">
        <f t="shared" si="15"/>
        <v>0</v>
      </c>
      <c r="BA299" s="18">
        <f t="shared" si="15"/>
        <v>0</v>
      </c>
      <c r="BB299" s="18">
        <f t="shared" si="16"/>
        <v>0</v>
      </c>
      <c r="BC299" s="18">
        <f t="shared" si="16"/>
        <v>0</v>
      </c>
      <c r="BD299" s="18">
        <f t="shared" si="16"/>
        <v>0</v>
      </c>
      <c r="BE299" s="18">
        <f t="shared" si="16"/>
        <v>0</v>
      </c>
      <c r="BF299" s="18">
        <f t="shared" si="16"/>
        <v>0</v>
      </c>
      <c r="BG299" s="18">
        <f t="shared" si="16"/>
        <v>0</v>
      </c>
      <c r="BH299" s="18">
        <f t="shared" si="16"/>
        <v>0</v>
      </c>
      <c r="BI299" s="18">
        <f t="shared" si="16"/>
        <v>0</v>
      </c>
      <c r="BJ299" s="18">
        <f t="shared" si="16"/>
        <v>0</v>
      </c>
      <c r="BK299" s="18">
        <f t="shared" si="16"/>
        <v>0</v>
      </c>
      <c r="BL299" s="18">
        <f t="shared" si="16"/>
        <v>0</v>
      </c>
      <c r="BM299" s="18">
        <f t="shared" si="16"/>
        <v>0</v>
      </c>
      <c r="BN299" s="18">
        <f t="shared" si="16"/>
        <v>0</v>
      </c>
      <c r="BO299" s="18">
        <f t="shared" si="16"/>
        <v>0</v>
      </c>
      <c r="BP299" s="18">
        <f t="shared" si="16"/>
        <v>0</v>
      </c>
      <c r="BQ299" s="18">
        <f t="shared" si="16"/>
        <v>0</v>
      </c>
      <c r="BR299" s="18">
        <f t="shared" si="17"/>
        <v>0</v>
      </c>
      <c r="BS299" s="18">
        <f t="shared" si="17"/>
        <v>0</v>
      </c>
      <c r="BT299" s="18">
        <f t="shared" si="17"/>
        <v>0</v>
      </c>
      <c r="BU299" s="18">
        <f t="shared" si="17"/>
        <v>0</v>
      </c>
      <c r="BV299" s="18">
        <f t="shared" si="17"/>
        <v>0</v>
      </c>
      <c r="BW299" s="18">
        <f t="shared" si="17"/>
        <v>0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5C35ED96-968E-4961-84D8-F2719B64100C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4E7DC-1088-4205-B882-270AB01FFD21}">
  <dimension ref="B1:BW301"/>
  <sheetViews>
    <sheetView showGridLines="0" zoomScaleNormal="100" workbookViewId="0">
      <pane xSplit="4" ySplit="10" topLeftCell="L11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75" width="3.832031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332</v>
      </c>
      <c r="D6" s="59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0</v>
      </c>
      <c r="AJ10" s="15">
        <f t="shared" si="0"/>
        <v>0</v>
      </c>
      <c r="AK10" s="15">
        <f t="shared" si="0"/>
        <v>0</v>
      </c>
      <c r="AL10" s="15">
        <f t="shared" si="0"/>
        <v>0</v>
      </c>
      <c r="AM10" s="15">
        <f t="shared" si="0"/>
        <v>0</v>
      </c>
      <c r="AN10" s="15">
        <f t="shared" si="0"/>
        <v>0</v>
      </c>
      <c r="AO10" s="15">
        <f t="shared" si="0"/>
        <v>0</v>
      </c>
      <c r="AP10" s="15">
        <f t="shared" si="0"/>
        <v>0</v>
      </c>
      <c r="AQ10" s="15">
        <f t="shared" si="0"/>
        <v>0</v>
      </c>
      <c r="AR10" s="15">
        <f t="shared" si="0"/>
        <v>0</v>
      </c>
      <c r="AS10" s="15">
        <f t="shared" si="0"/>
        <v>0</v>
      </c>
      <c r="AT10" s="15">
        <f t="shared" si="0"/>
        <v>0</v>
      </c>
      <c r="AU10" s="15">
        <f t="shared" si="0"/>
        <v>0</v>
      </c>
      <c r="AV10" s="15">
        <f t="shared" si="0"/>
        <v>0</v>
      </c>
      <c r="AW10" s="15">
        <f t="shared" si="0"/>
        <v>0</v>
      </c>
      <c r="AX10" s="15">
        <f t="shared" si="0"/>
        <v>0</v>
      </c>
      <c r="AY10" s="15">
        <f t="shared" si="0"/>
        <v>0</v>
      </c>
      <c r="AZ10" s="15">
        <f t="shared" si="0"/>
        <v>0</v>
      </c>
      <c r="BA10" s="15">
        <f t="shared" si="0"/>
        <v>0</v>
      </c>
      <c r="BB10" s="15">
        <f t="shared" si="0"/>
        <v>0</v>
      </c>
      <c r="BC10" s="15">
        <f t="shared" si="0"/>
        <v>0</v>
      </c>
      <c r="BD10" s="15">
        <f t="shared" si="0"/>
        <v>0</v>
      </c>
      <c r="BE10" s="15">
        <f t="shared" si="0"/>
        <v>0</v>
      </c>
      <c r="BF10" s="15">
        <f t="shared" si="0"/>
        <v>0</v>
      </c>
      <c r="BG10" s="15">
        <f t="shared" si="0"/>
        <v>0</v>
      </c>
      <c r="BH10" s="15">
        <f t="shared" si="0"/>
        <v>0</v>
      </c>
      <c r="BI10" s="15">
        <f t="shared" si="0"/>
        <v>0</v>
      </c>
      <c r="BJ10" s="15">
        <f t="shared" si="0"/>
        <v>0</v>
      </c>
      <c r="BK10" s="15">
        <f t="shared" si="0"/>
        <v>0</v>
      </c>
      <c r="BL10" s="15">
        <f t="shared" si="0"/>
        <v>0</v>
      </c>
      <c r="BM10" s="15">
        <f t="shared" si="0"/>
        <v>0</v>
      </c>
      <c r="BN10" s="15">
        <f t="shared" si="0"/>
        <v>0</v>
      </c>
      <c r="BO10" s="15">
        <f t="shared" si="0"/>
        <v>0</v>
      </c>
      <c r="BP10" s="15">
        <f t="shared" si="0"/>
        <v>0</v>
      </c>
      <c r="BQ10" s="15">
        <f t="shared" si="0"/>
        <v>0</v>
      </c>
      <c r="BR10" s="15">
        <f t="shared" ref="BR10:BW10" si="1">SUM(BR11:BR266)</f>
        <v>0</v>
      </c>
      <c r="BS10" s="15">
        <f t="shared" si="1"/>
        <v>0</v>
      </c>
      <c r="BT10" s="15">
        <f t="shared" si="1"/>
        <v>0</v>
      </c>
      <c r="BU10" s="15">
        <f t="shared" si="1"/>
        <v>0</v>
      </c>
      <c r="BV10" s="15">
        <f t="shared" si="1"/>
        <v>0</v>
      </c>
      <c r="BW10" s="15">
        <f t="shared" si="1"/>
        <v>0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  <c r="AI11" s="25">
        <v>0</v>
      </c>
      <c r="AJ11" s="25">
        <v>0</v>
      </c>
      <c r="AK11" s="25">
        <v>0</v>
      </c>
      <c r="AL11" s="25">
        <v>0</v>
      </c>
      <c r="AM11" s="25">
        <v>0</v>
      </c>
      <c r="AN11" s="25">
        <v>0</v>
      </c>
      <c r="AO11" s="25">
        <v>0</v>
      </c>
      <c r="AP11" s="25">
        <v>0</v>
      </c>
      <c r="AQ11" s="25">
        <v>0</v>
      </c>
      <c r="AR11" s="25">
        <v>0</v>
      </c>
      <c r="AS11" s="25">
        <v>0</v>
      </c>
      <c r="AT11" s="25">
        <v>0</v>
      </c>
      <c r="AU11" s="25">
        <v>0</v>
      </c>
      <c r="AV11" s="25">
        <v>0</v>
      </c>
      <c r="AW11" s="25">
        <v>0</v>
      </c>
      <c r="AX11" s="25">
        <v>0</v>
      </c>
      <c r="AY11" s="25">
        <v>0</v>
      </c>
      <c r="AZ11" s="25">
        <v>0</v>
      </c>
      <c r="BA11" s="25">
        <v>0</v>
      </c>
      <c r="BB11" s="25">
        <v>0</v>
      </c>
      <c r="BC11" s="25">
        <v>0</v>
      </c>
      <c r="BD11" s="25">
        <v>0</v>
      </c>
      <c r="BE11" s="25">
        <v>0</v>
      </c>
      <c r="BF11" s="25">
        <v>0</v>
      </c>
      <c r="BG11" s="25">
        <v>0</v>
      </c>
      <c r="BH11" s="25">
        <v>0</v>
      </c>
      <c r="BI11" s="25">
        <v>0</v>
      </c>
      <c r="BJ11" s="25">
        <v>0</v>
      </c>
      <c r="BK11" s="25">
        <v>0</v>
      </c>
      <c r="BL11" s="25">
        <v>0</v>
      </c>
      <c r="BM11" s="25">
        <v>0</v>
      </c>
      <c r="BN11" s="25">
        <v>0</v>
      </c>
      <c r="BO11" s="25">
        <v>0</v>
      </c>
      <c r="BP11" s="25">
        <v>0</v>
      </c>
      <c r="BQ11" s="25">
        <v>0</v>
      </c>
      <c r="BR11" s="25">
        <v>0</v>
      </c>
      <c r="BS11" s="25">
        <v>0</v>
      </c>
      <c r="BT11" s="25">
        <v>0</v>
      </c>
      <c r="BU11" s="25">
        <v>0</v>
      </c>
      <c r="BV11" s="25">
        <v>0</v>
      </c>
      <c r="BW11" s="25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0</v>
      </c>
      <c r="AX12" s="25">
        <v>0</v>
      </c>
      <c r="AY12" s="25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5">
        <v>0</v>
      </c>
      <c r="BF12" s="25">
        <v>0</v>
      </c>
      <c r="BG12" s="25">
        <v>0</v>
      </c>
      <c r="BH12" s="25">
        <v>0</v>
      </c>
      <c r="BI12" s="25">
        <v>0</v>
      </c>
      <c r="BJ12" s="25">
        <v>0</v>
      </c>
      <c r="BK12" s="25">
        <v>0</v>
      </c>
      <c r="BL12" s="25">
        <v>0</v>
      </c>
      <c r="BM12" s="25">
        <v>0</v>
      </c>
      <c r="BN12" s="25">
        <v>0</v>
      </c>
      <c r="BO12" s="25">
        <v>0</v>
      </c>
      <c r="BP12" s="25">
        <v>0</v>
      </c>
      <c r="BQ12" s="25">
        <v>0</v>
      </c>
      <c r="BR12" s="25">
        <v>0</v>
      </c>
      <c r="BS12" s="25">
        <v>0</v>
      </c>
      <c r="BT12" s="25">
        <v>0</v>
      </c>
      <c r="BU12" s="25">
        <v>0</v>
      </c>
      <c r="BV12" s="25">
        <v>0</v>
      </c>
      <c r="BW12" s="25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  <c r="AG13" s="25">
        <v>0</v>
      </c>
      <c r="AH13" s="25">
        <v>0</v>
      </c>
      <c r="AI13" s="25">
        <v>0</v>
      </c>
      <c r="AJ13" s="25">
        <v>0</v>
      </c>
      <c r="AK13" s="25">
        <v>0</v>
      </c>
      <c r="AL13" s="25">
        <v>0</v>
      </c>
      <c r="AM13" s="25">
        <v>0</v>
      </c>
      <c r="AN13" s="25">
        <v>0</v>
      </c>
      <c r="AO13" s="25">
        <v>0</v>
      </c>
      <c r="AP13" s="25">
        <v>0</v>
      </c>
      <c r="AQ13" s="25">
        <v>0</v>
      </c>
      <c r="AR13" s="25">
        <v>0</v>
      </c>
      <c r="AS13" s="25">
        <v>0</v>
      </c>
      <c r="AT13" s="25">
        <v>0</v>
      </c>
      <c r="AU13" s="25">
        <v>0</v>
      </c>
      <c r="AV13" s="25">
        <v>0</v>
      </c>
      <c r="AW13" s="25">
        <v>0</v>
      </c>
      <c r="AX13" s="25">
        <v>0</v>
      </c>
      <c r="AY13" s="25">
        <v>0</v>
      </c>
      <c r="AZ13" s="25">
        <v>0</v>
      </c>
      <c r="BA13" s="25">
        <v>0</v>
      </c>
      <c r="BB13" s="25">
        <v>0</v>
      </c>
      <c r="BC13" s="25">
        <v>0</v>
      </c>
      <c r="BD13" s="25">
        <v>0</v>
      </c>
      <c r="BE13" s="25">
        <v>0</v>
      </c>
      <c r="BF13" s="25">
        <v>0</v>
      </c>
      <c r="BG13" s="25">
        <v>0</v>
      </c>
      <c r="BH13" s="25">
        <v>0</v>
      </c>
      <c r="BI13" s="25">
        <v>0</v>
      </c>
      <c r="BJ13" s="25">
        <v>0</v>
      </c>
      <c r="BK13" s="25">
        <v>0</v>
      </c>
      <c r="BL13" s="25">
        <v>0</v>
      </c>
      <c r="BM13" s="25">
        <v>0</v>
      </c>
      <c r="BN13" s="25">
        <v>0</v>
      </c>
      <c r="BO13" s="25">
        <v>0</v>
      </c>
      <c r="BP13" s="25">
        <v>0</v>
      </c>
      <c r="BQ13" s="25">
        <v>0</v>
      </c>
      <c r="BR13" s="25">
        <v>0</v>
      </c>
      <c r="BS13" s="25">
        <v>0</v>
      </c>
      <c r="BT13" s="25">
        <v>0</v>
      </c>
      <c r="BU13" s="25">
        <v>0</v>
      </c>
      <c r="BV13" s="25">
        <v>0</v>
      </c>
      <c r="BW13" s="25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5">
        <v>0</v>
      </c>
      <c r="F14" s="25">
        <v>0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  <c r="AF14" s="25">
        <v>0</v>
      </c>
      <c r="AG14" s="25">
        <v>0</v>
      </c>
      <c r="AH14" s="25">
        <v>0</v>
      </c>
      <c r="AI14" s="25">
        <v>0</v>
      </c>
      <c r="AJ14" s="25">
        <v>0</v>
      </c>
      <c r="AK14" s="25">
        <v>0</v>
      </c>
      <c r="AL14" s="25">
        <v>0</v>
      </c>
      <c r="AM14" s="25">
        <v>0</v>
      </c>
      <c r="AN14" s="25">
        <v>0</v>
      </c>
      <c r="AO14" s="25">
        <v>0</v>
      </c>
      <c r="AP14" s="25">
        <v>0</v>
      </c>
      <c r="AQ14" s="25">
        <v>0</v>
      </c>
      <c r="AR14" s="25">
        <v>0</v>
      </c>
      <c r="AS14" s="25">
        <v>0</v>
      </c>
      <c r="AT14" s="25">
        <v>0</v>
      </c>
      <c r="AU14" s="25">
        <v>0</v>
      </c>
      <c r="AV14" s="25">
        <v>0</v>
      </c>
      <c r="AW14" s="25">
        <v>0</v>
      </c>
      <c r="AX14" s="25">
        <v>0</v>
      </c>
      <c r="AY14" s="25">
        <v>0</v>
      </c>
      <c r="AZ14" s="25">
        <v>0</v>
      </c>
      <c r="BA14" s="25">
        <v>0</v>
      </c>
      <c r="BB14" s="25">
        <v>0</v>
      </c>
      <c r="BC14" s="25">
        <v>0</v>
      </c>
      <c r="BD14" s="25">
        <v>0</v>
      </c>
      <c r="BE14" s="25">
        <v>0</v>
      </c>
      <c r="BF14" s="25">
        <v>0</v>
      </c>
      <c r="BG14" s="25">
        <v>0</v>
      </c>
      <c r="BH14" s="25">
        <v>0</v>
      </c>
      <c r="BI14" s="25">
        <v>0</v>
      </c>
      <c r="BJ14" s="25">
        <v>0</v>
      </c>
      <c r="BK14" s="25">
        <v>0</v>
      </c>
      <c r="BL14" s="25">
        <v>0</v>
      </c>
      <c r="BM14" s="25">
        <v>0</v>
      </c>
      <c r="BN14" s="25">
        <v>0</v>
      </c>
      <c r="BO14" s="25">
        <v>0</v>
      </c>
      <c r="BP14" s="25">
        <v>0</v>
      </c>
      <c r="BQ14" s="25">
        <v>0</v>
      </c>
      <c r="BR14" s="25">
        <v>0</v>
      </c>
      <c r="BS14" s="25">
        <v>0</v>
      </c>
      <c r="BT14" s="25">
        <v>0</v>
      </c>
      <c r="BU14" s="25">
        <v>0</v>
      </c>
      <c r="BV14" s="25">
        <v>0</v>
      </c>
      <c r="BW14" s="25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25">
        <v>0</v>
      </c>
      <c r="AL15" s="25">
        <v>0</v>
      </c>
      <c r="AM15" s="25">
        <v>0</v>
      </c>
      <c r="AN15" s="25">
        <v>0</v>
      </c>
      <c r="AO15" s="25">
        <v>0</v>
      </c>
      <c r="AP15" s="25">
        <v>0</v>
      </c>
      <c r="AQ15" s="25">
        <v>0</v>
      </c>
      <c r="AR15" s="25">
        <v>0</v>
      </c>
      <c r="AS15" s="25">
        <v>0</v>
      </c>
      <c r="AT15" s="25">
        <v>0</v>
      </c>
      <c r="AU15" s="25">
        <v>0</v>
      </c>
      <c r="AV15" s="25">
        <v>0</v>
      </c>
      <c r="AW15" s="25">
        <v>0</v>
      </c>
      <c r="AX15" s="25">
        <v>0</v>
      </c>
      <c r="AY15" s="25">
        <v>0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5">
        <v>0</v>
      </c>
      <c r="BJ15" s="25">
        <v>0</v>
      </c>
      <c r="BK15" s="25">
        <v>0</v>
      </c>
      <c r="BL15" s="25">
        <v>0</v>
      </c>
      <c r="BM15" s="25">
        <v>0</v>
      </c>
      <c r="BN15" s="25">
        <v>0</v>
      </c>
      <c r="BO15" s="25">
        <v>0</v>
      </c>
      <c r="BP15" s="25">
        <v>0</v>
      </c>
      <c r="BQ15" s="25">
        <v>0</v>
      </c>
      <c r="BR15" s="25">
        <v>0</v>
      </c>
      <c r="BS15" s="25">
        <v>0</v>
      </c>
      <c r="BT15" s="25">
        <v>0</v>
      </c>
      <c r="BU15" s="25">
        <v>0</v>
      </c>
      <c r="BV15" s="25">
        <v>0</v>
      </c>
      <c r="BW15" s="25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5">
        <v>0</v>
      </c>
      <c r="AS16" s="25">
        <v>0</v>
      </c>
      <c r="AT16" s="25">
        <v>0</v>
      </c>
      <c r="AU16" s="25">
        <v>0</v>
      </c>
      <c r="AV16" s="25">
        <v>0</v>
      </c>
      <c r="AW16" s="25">
        <v>0</v>
      </c>
      <c r="AX16" s="25">
        <v>0</v>
      </c>
      <c r="AY16" s="25">
        <v>0</v>
      </c>
      <c r="AZ16" s="25">
        <v>0</v>
      </c>
      <c r="BA16" s="25">
        <v>0</v>
      </c>
      <c r="BB16" s="25">
        <v>0</v>
      </c>
      <c r="BC16" s="25">
        <v>0</v>
      </c>
      <c r="BD16" s="25">
        <v>0</v>
      </c>
      <c r="BE16" s="25">
        <v>0</v>
      </c>
      <c r="BF16" s="25">
        <v>0</v>
      </c>
      <c r="BG16" s="25">
        <v>0</v>
      </c>
      <c r="BH16" s="25">
        <v>0</v>
      </c>
      <c r="BI16" s="25">
        <v>0</v>
      </c>
      <c r="BJ16" s="25">
        <v>0</v>
      </c>
      <c r="BK16" s="25">
        <v>0</v>
      </c>
      <c r="BL16" s="25">
        <v>0</v>
      </c>
      <c r="BM16" s="25">
        <v>0</v>
      </c>
      <c r="BN16" s="25">
        <v>0</v>
      </c>
      <c r="BO16" s="25">
        <v>0</v>
      </c>
      <c r="BP16" s="25">
        <v>0</v>
      </c>
      <c r="BQ16" s="25">
        <v>0</v>
      </c>
      <c r="BR16" s="25">
        <v>0</v>
      </c>
      <c r="BS16" s="25">
        <v>0</v>
      </c>
      <c r="BT16" s="25">
        <v>0</v>
      </c>
      <c r="BU16" s="25">
        <v>0</v>
      </c>
      <c r="BV16" s="25">
        <v>0</v>
      </c>
      <c r="BW16" s="25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5">
        <v>0</v>
      </c>
      <c r="AS17" s="25">
        <v>0</v>
      </c>
      <c r="AT17" s="25">
        <v>0</v>
      </c>
      <c r="AU17" s="25">
        <v>0</v>
      </c>
      <c r="AV17" s="25">
        <v>0</v>
      </c>
      <c r="AW17" s="25">
        <v>0</v>
      </c>
      <c r="AX17" s="25">
        <v>0</v>
      </c>
      <c r="AY17" s="25">
        <v>0</v>
      </c>
      <c r="AZ17" s="25">
        <v>0</v>
      </c>
      <c r="BA17" s="25">
        <v>0</v>
      </c>
      <c r="BB17" s="25">
        <v>0</v>
      </c>
      <c r="BC17" s="25">
        <v>0</v>
      </c>
      <c r="BD17" s="25">
        <v>0</v>
      </c>
      <c r="BE17" s="25">
        <v>0</v>
      </c>
      <c r="BF17" s="25">
        <v>0</v>
      </c>
      <c r="BG17" s="25">
        <v>0</v>
      </c>
      <c r="BH17" s="25">
        <v>0</v>
      </c>
      <c r="BI17" s="25">
        <v>0</v>
      </c>
      <c r="BJ17" s="25">
        <v>0</v>
      </c>
      <c r="BK17" s="25">
        <v>0</v>
      </c>
      <c r="BL17" s="25">
        <v>0</v>
      </c>
      <c r="BM17" s="25">
        <v>0</v>
      </c>
      <c r="BN17" s="25">
        <v>0</v>
      </c>
      <c r="BO17" s="25">
        <v>0</v>
      </c>
      <c r="BP17" s="25">
        <v>0</v>
      </c>
      <c r="BQ17" s="25">
        <v>0</v>
      </c>
      <c r="BR17" s="25">
        <v>0</v>
      </c>
      <c r="BS17" s="25">
        <v>0</v>
      </c>
      <c r="BT17" s="25">
        <v>0</v>
      </c>
      <c r="BU17" s="25">
        <v>0</v>
      </c>
      <c r="BV17" s="25">
        <v>0</v>
      </c>
      <c r="BW17" s="25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25">
        <v>0</v>
      </c>
      <c r="AL18" s="25">
        <v>0</v>
      </c>
      <c r="AM18" s="25">
        <v>0</v>
      </c>
      <c r="AN18" s="25">
        <v>0</v>
      </c>
      <c r="AO18" s="25">
        <v>0</v>
      </c>
      <c r="AP18" s="25">
        <v>0</v>
      </c>
      <c r="AQ18" s="25">
        <v>0</v>
      </c>
      <c r="AR18" s="25">
        <v>0</v>
      </c>
      <c r="AS18" s="25">
        <v>0</v>
      </c>
      <c r="AT18" s="25">
        <v>0</v>
      </c>
      <c r="AU18" s="25">
        <v>0</v>
      </c>
      <c r="AV18" s="25">
        <v>0</v>
      </c>
      <c r="AW18" s="25">
        <v>0</v>
      </c>
      <c r="AX18" s="25">
        <v>0</v>
      </c>
      <c r="AY18" s="25">
        <v>0</v>
      </c>
      <c r="AZ18" s="25">
        <v>0</v>
      </c>
      <c r="BA18" s="25">
        <v>0</v>
      </c>
      <c r="BB18" s="25">
        <v>0</v>
      </c>
      <c r="BC18" s="25">
        <v>0</v>
      </c>
      <c r="BD18" s="25">
        <v>0</v>
      </c>
      <c r="BE18" s="25">
        <v>0</v>
      </c>
      <c r="BF18" s="25">
        <v>0</v>
      </c>
      <c r="BG18" s="25">
        <v>0</v>
      </c>
      <c r="BH18" s="25">
        <v>0</v>
      </c>
      <c r="BI18" s="25">
        <v>0</v>
      </c>
      <c r="BJ18" s="25">
        <v>0</v>
      </c>
      <c r="BK18" s="25">
        <v>0</v>
      </c>
      <c r="BL18" s="25">
        <v>0</v>
      </c>
      <c r="BM18" s="25">
        <v>0</v>
      </c>
      <c r="BN18" s="25">
        <v>0</v>
      </c>
      <c r="BO18" s="25">
        <v>0</v>
      </c>
      <c r="BP18" s="25">
        <v>0</v>
      </c>
      <c r="BQ18" s="25">
        <v>0</v>
      </c>
      <c r="BR18" s="25">
        <v>0</v>
      </c>
      <c r="BS18" s="25">
        <v>0</v>
      </c>
      <c r="BT18" s="25">
        <v>0</v>
      </c>
      <c r="BU18" s="25">
        <v>0</v>
      </c>
      <c r="BV18" s="25">
        <v>0</v>
      </c>
      <c r="BW18" s="25">
        <v>0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0</v>
      </c>
      <c r="S20" s="25">
        <v>0</v>
      </c>
      <c r="T20" s="25">
        <v>0</v>
      </c>
      <c r="U20" s="25">
        <v>0</v>
      </c>
      <c r="V20" s="25">
        <v>0</v>
      </c>
      <c r="W20" s="25">
        <v>0</v>
      </c>
      <c r="X20" s="25">
        <v>0</v>
      </c>
      <c r="Y20" s="25">
        <v>0</v>
      </c>
      <c r="Z20" s="25">
        <v>0</v>
      </c>
      <c r="AA20" s="25">
        <v>0</v>
      </c>
      <c r="AB20" s="25">
        <v>0</v>
      </c>
      <c r="AC20" s="25">
        <v>0</v>
      </c>
      <c r="AD20" s="25">
        <v>0</v>
      </c>
      <c r="AE20" s="25">
        <v>0</v>
      </c>
      <c r="AF20" s="25">
        <v>0</v>
      </c>
      <c r="AG20" s="25">
        <v>0</v>
      </c>
      <c r="AH20" s="25">
        <v>0</v>
      </c>
      <c r="AI20" s="25">
        <v>0</v>
      </c>
      <c r="AJ20" s="25">
        <v>0</v>
      </c>
      <c r="AK20" s="25">
        <v>0</v>
      </c>
      <c r="AL20" s="25">
        <v>0</v>
      </c>
      <c r="AM20" s="25">
        <v>0</v>
      </c>
      <c r="AN20" s="25">
        <v>0</v>
      </c>
      <c r="AO20" s="25">
        <v>0</v>
      </c>
      <c r="AP20" s="25">
        <v>0</v>
      </c>
      <c r="AQ20" s="25">
        <v>0</v>
      </c>
      <c r="AR20" s="25">
        <v>0</v>
      </c>
      <c r="AS20" s="25">
        <v>0</v>
      </c>
      <c r="AT20" s="25">
        <v>0</v>
      </c>
      <c r="AU20" s="25">
        <v>0</v>
      </c>
      <c r="AV20" s="25">
        <v>0</v>
      </c>
      <c r="AW20" s="25">
        <v>0</v>
      </c>
      <c r="AX20" s="25">
        <v>0</v>
      </c>
      <c r="AY20" s="25">
        <v>0</v>
      </c>
      <c r="AZ20" s="25">
        <v>0</v>
      </c>
      <c r="BA20" s="25">
        <v>0</v>
      </c>
      <c r="BB20" s="25">
        <v>0</v>
      </c>
      <c r="BC20" s="25">
        <v>0</v>
      </c>
      <c r="BD20" s="25">
        <v>0</v>
      </c>
      <c r="BE20" s="25">
        <v>0</v>
      </c>
      <c r="BF20" s="25">
        <v>0</v>
      </c>
      <c r="BG20" s="25">
        <v>0</v>
      </c>
      <c r="BH20" s="25">
        <v>0</v>
      </c>
      <c r="BI20" s="25">
        <v>0</v>
      </c>
      <c r="BJ20" s="25">
        <v>0</v>
      </c>
      <c r="BK20" s="25">
        <v>0</v>
      </c>
      <c r="BL20" s="25">
        <v>0</v>
      </c>
      <c r="BM20" s="25">
        <v>0</v>
      </c>
      <c r="BN20" s="25">
        <v>0</v>
      </c>
      <c r="BO20" s="25">
        <v>0</v>
      </c>
      <c r="BP20" s="25">
        <v>0</v>
      </c>
      <c r="BQ20" s="25">
        <v>0</v>
      </c>
      <c r="BR20" s="25">
        <v>0</v>
      </c>
      <c r="BS20" s="25">
        <v>0</v>
      </c>
      <c r="BT20" s="25">
        <v>0</v>
      </c>
      <c r="BU20" s="25">
        <v>0</v>
      </c>
      <c r="BV20" s="25">
        <v>0</v>
      </c>
      <c r="BW20" s="25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0</v>
      </c>
      <c r="BM21" s="25">
        <v>0</v>
      </c>
      <c r="BN21" s="25">
        <v>0</v>
      </c>
      <c r="BO21" s="25">
        <v>0</v>
      </c>
      <c r="BP21" s="25">
        <v>0</v>
      </c>
      <c r="BQ21" s="25">
        <v>0</v>
      </c>
      <c r="BR21" s="25">
        <v>0</v>
      </c>
      <c r="BS21" s="25">
        <v>0</v>
      </c>
      <c r="BT21" s="25">
        <v>0</v>
      </c>
      <c r="BU21" s="25">
        <v>0</v>
      </c>
      <c r="BV21" s="25">
        <v>0</v>
      </c>
      <c r="BW21" s="25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  <c r="AI22" s="25">
        <v>0</v>
      </c>
      <c r="AJ22" s="25">
        <v>0</v>
      </c>
      <c r="AK22" s="25">
        <v>0</v>
      </c>
      <c r="AL22" s="25">
        <v>0</v>
      </c>
      <c r="AM22" s="25">
        <v>0</v>
      </c>
      <c r="AN22" s="25">
        <v>0</v>
      </c>
      <c r="AO22" s="25">
        <v>0</v>
      </c>
      <c r="AP22" s="25">
        <v>0</v>
      </c>
      <c r="AQ22" s="25">
        <v>0</v>
      </c>
      <c r="AR22" s="25">
        <v>0</v>
      </c>
      <c r="AS22" s="25">
        <v>0</v>
      </c>
      <c r="AT22" s="25">
        <v>0</v>
      </c>
      <c r="AU22" s="25">
        <v>0</v>
      </c>
      <c r="AV22" s="25">
        <v>0</v>
      </c>
      <c r="AW22" s="25">
        <v>0</v>
      </c>
      <c r="AX22" s="25">
        <v>0</v>
      </c>
      <c r="AY22" s="25">
        <v>0</v>
      </c>
      <c r="AZ22" s="25">
        <v>0</v>
      </c>
      <c r="BA22" s="25">
        <v>0</v>
      </c>
      <c r="BB22" s="25">
        <v>0</v>
      </c>
      <c r="BC22" s="25">
        <v>0</v>
      </c>
      <c r="BD22" s="25">
        <v>0</v>
      </c>
      <c r="BE22" s="25">
        <v>0</v>
      </c>
      <c r="BF22" s="25">
        <v>0</v>
      </c>
      <c r="BG22" s="25">
        <v>0</v>
      </c>
      <c r="BH22" s="25">
        <v>0</v>
      </c>
      <c r="BI22" s="25">
        <v>0</v>
      </c>
      <c r="BJ22" s="25">
        <v>0</v>
      </c>
      <c r="BK22" s="25">
        <v>0</v>
      </c>
      <c r="BL22" s="25">
        <v>0</v>
      </c>
      <c r="BM22" s="25">
        <v>0</v>
      </c>
      <c r="BN22" s="25">
        <v>0</v>
      </c>
      <c r="BO22" s="25">
        <v>0</v>
      </c>
      <c r="BP22" s="25">
        <v>0</v>
      </c>
      <c r="BQ22" s="25">
        <v>0</v>
      </c>
      <c r="BR22" s="25">
        <v>0</v>
      </c>
      <c r="BS22" s="25">
        <v>0</v>
      </c>
      <c r="BT22" s="25">
        <v>0</v>
      </c>
      <c r="BU22" s="25">
        <v>0</v>
      </c>
      <c r="BV22" s="25">
        <v>0</v>
      </c>
      <c r="BW22" s="25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  <c r="T24" s="25">
        <v>0</v>
      </c>
      <c r="U24" s="25">
        <v>0</v>
      </c>
      <c r="V24" s="25">
        <v>0</v>
      </c>
      <c r="W24" s="25">
        <v>0</v>
      </c>
      <c r="X24" s="25">
        <v>0</v>
      </c>
      <c r="Y24" s="25">
        <v>0</v>
      </c>
      <c r="Z24" s="25">
        <v>0</v>
      </c>
      <c r="AA24" s="25">
        <v>0</v>
      </c>
      <c r="AB24" s="25">
        <v>0</v>
      </c>
      <c r="AC24" s="25">
        <v>0</v>
      </c>
      <c r="AD24" s="25">
        <v>0</v>
      </c>
      <c r="AE24" s="25">
        <v>0</v>
      </c>
      <c r="AF24" s="25">
        <v>0</v>
      </c>
      <c r="AG24" s="25">
        <v>0</v>
      </c>
      <c r="AH24" s="25">
        <v>0</v>
      </c>
      <c r="AI24" s="25">
        <v>0</v>
      </c>
      <c r="AJ24" s="25">
        <v>0</v>
      </c>
      <c r="AK24" s="25">
        <v>0</v>
      </c>
      <c r="AL24" s="25">
        <v>0</v>
      </c>
      <c r="AM24" s="25">
        <v>0</v>
      </c>
      <c r="AN24" s="25">
        <v>0</v>
      </c>
      <c r="AO24" s="25">
        <v>0</v>
      </c>
      <c r="AP24" s="25">
        <v>0</v>
      </c>
      <c r="AQ24" s="25">
        <v>0</v>
      </c>
      <c r="AR24" s="25">
        <v>0</v>
      </c>
      <c r="AS24" s="25">
        <v>0</v>
      </c>
      <c r="AT24" s="25">
        <v>0</v>
      </c>
      <c r="AU24" s="25">
        <v>0</v>
      </c>
      <c r="AV24" s="25">
        <v>0</v>
      </c>
      <c r="AW24" s="25">
        <v>0</v>
      </c>
      <c r="AX24" s="25">
        <v>0</v>
      </c>
      <c r="AY24" s="25">
        <v>0</v>
      </c>
      <c r="AZ24" s="25">
        <v>0</v>
      </c>
      <c r="BA24" s="25">
        <v>0</v>
      </c>
      <c r="BB24" s="25">
        <v>0</v>
      </c>
      <c r="BC24" s="25">
        <v>0</v>
      </c>
      <c r="BD24" s="25">
        <v>0</v>
      </c>
      <c r="BE24" s="25">
        <v>0</v>
      </c>
      <c r="BF24" s="25">
        <v>0</v>
      </c>
      <c r="BG24" s="25">
        <v>0</v>
      </c>
      <c r="BH24" s="25">
        <v>0</v>
      </c>
      <c r="BI24" s="25">
        <v>0</v>
      </c>
      <c r="BJ24" s="25">
        <v>0</v>
      </c>
      <c r="BK24" s="25">
        <v>0</v>
      </c>
      <c r="BL24" s="25">
        <v>0</v>
      </c>
      <c r="BM24" s="25">
        <v>0</v>
      </c>
      <c r="BN24" s="25">
        <v>0</v>
      </c>
      <c r="BO24" s="25">
        <v>0</v>
      </c>
      <c r="BP24" s="25">
        <v>0</v>
      </c>
      <c r="BQ24" s="25">
        <v>0</v>
      </c>
      <c r="BR24" s="25">
        <v>0</v>
      </c>
      <c r="BS24" s="25">
        <v>0</v>
      </c>
      <c r="BT24" s="25">
        <v>0</v>
      </c>
      <c r="BU24" s="25">
        <v>0</v>
      </c>
      <c r="BV24" s="25">
        <v>0</v>
      </c>
      <c r="BW24" s="25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  <c r="AI25" s="25">
        <v>0</v>
      </c>
      <c r="AJ25" s="25">
        <v>0</v>
      </c>
      <c r="AK25" s="25">
        <v>0</v>
      </c>
      <c r="AL25" s="25">
        <v>0</v>
      </c>
      <c r="AM25" s="25">
        <v>0</v>
      </c>
      <c r="AN25" s="25">
        <v>0</v>
      </c>
      <c r="AO25" s="25">
        <v>0</v>
      </c>
      <c r="AP25" s="25">
        <v>0</v>
      </c>
      <c r="AQ25" s="25">
        <v>0</v>
      </c>
      <c r="AR25" s="25">
        <v>0</v>
      </c>
      <c r="AS25" s="25">
        <v>0</v>
      </c>
      <c r="AT25" s="25">
        <v>0</v>
      </c>
      <c r="AU25" s="25">
        <v>0</v>
      </c>
      <c r="AV25" s="25">
        <v>0</v>
      </c>
      <c r="AW25" s="25">
        <v>0</v>
      </c>
      <c r="AX25" s="25">
        <v>0</v>
      </c>
      <c r="AY25" s="25">
        <v>0</v>
      </c>
      <c r="AZ25" s="25">
        <v>0</v>
      </c>
      <c r="BA25" s="25">
        <v>0</v>
      </c>
      <c r="BB25" s="25">
        <v>0</v>
      </c>
      <c r="BC25" s="25">
        <v>0</v>
      </c>
      <c r="BD25" s="25">
        <v>0</v>
      </c>
      <c r="BE25" s="25">
        <v>0</v>
      </c>
      <c r="BF25" s="25">
        <v>0</v>
      </c>
      <c r="BG25" s="25">
        <v>0</v>
      </c>
      <c r="BH25" s="25">
        <v>0</v>
      </c>
      <c r="BI25" s="25">
        <v>0</v>
      </c>
      <c r="BJ25" s="25">
        <v>0</v>
      </c>
      <c r="BK25" s="25">
        <v>0</v>
      </c>
      <c r="BL25" s="25">
        <v>0</v>
      </c>
      <c r="BM25" s="25">
        <v>0</v>
      </c>
      <c r="BN25" s="25">
        <v>0</v>
      </c>
      <c r="BO25" s="25">
        <v>0</v>
      </c>
      <c r="BP25" s="25">
        <v>0</v>
      </c>
      <c r="BQ25" s="25">
        <v>0</v>
      </c>
      <c r="BR25" s="25">
        <v>0</v>
      </c>
      <c r="BS25" s="25">
        <v>0</v>
      </c>
      <c r="BT25" s="25">
        <v>0</v>
      </c>
      <c r="BU25" s="25">
        <v>0</v>
      </c>
      <c r="BV25" s="25">
        <v>0</v>
      </c>
      <c r="BW25" s="25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5">
        <v>0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  <c r="O27" s="25">
        <v>0</v>
      </c>
      <c r="P27" s="25">
        <v>0</v>
      </c>
      <c r="Q27" s="25">
        <v>0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  <c r="AI27" s="25">
        <v>0</v>
      </c>
      <c r="AJ27" s="25">
        <v>0</v>
      </c>
      <c r="AK27" s="25">
        <v>0</v>
      </c>
      <c r="AL27" s="25">
        <v>0</v>
      </c>
      <c r="AM27" s="25">
        <v>0</v>
      </c>
      <c r="AN27" s="25">
        <v>0</v>
      </c>
      <c r="AO27" s="25">
        <v>0</v>
      </c>
      <c r="AP27" s="25">
        <v>0</v>
      </c>
      <c r="AQ27" s="25">
        <v>0</v>
      </c>
      <c r="AR27" s="25">
        <v>0</v>
      </c>
      <c r="AS27" s="25">
        <v>0</v>
      </c>
      <c r="AT27" s="25">
        <v>0</v>
      </c>
      <c r="AU27" s="25">
        <v>0</v>
      </c>
      <c r="AV27" s="25">
        <v>0</v>
      </c>
      <c r="AW27" s="25">
        <v>0</v>
      </c>
      <c r="AX27" s="25">
        <v>0</v>
      </c>
      <c r="AY27" s="25">
        <v>0</v>
      </c>
      <c r="AZ27" s="25">
        <v>0</v>
      </c>
      <c r="BA27" s="25">
        <v>0</v>
      </c>
      <c r="BB27" s="25">
        <v>0</v>
      </c>
      <c r="BC27" s="25">
        <v>0</v>
      </c>
      <c r="BD27" s="25">
        <v>0</v>
      </c>
      <c r="BE27" s="25">
        <v>0</v>
      </c>
      <c r="BF27" s="25">
        <v>0</v>
      </c>
      <c r="BG27" s="25">
        <v>0</v>
      </c>
      <c r="BH27" s="25">
        <v>0</v>
      </c>
      <c r="BI27" s="25">
        <v>0</v>
      </c>
      <c r="BJ27" s="25">
        <v>0</v>
      </c>
      <c r="BK27" s="25">
        <v>0</v>
      </c>
      <c r="BL27" s="25">
        <v>0</v>
      </c>
      <c r="BM27" s="25">
        <v>0</v>
      </c>
      <c r="BN27" s="25">
        <v>0</v>
      </c>
      <c r="BO27" s="25">
        <v>0</v>
      </c>
      <c r="BP27" s="25">
        <v>0</v>
      </c>
      <c r="BQ27" s="25">
        <v>0</v>
      </c>
      <c r="BR27" s="25">
        <v>0</v>
      </c>
      <c r="BS27" s="25">
        <v>0</v>
      </c>
      <c r="BT27" s="25">
        <v>0</v>
      </c>
      <c r="BU27" s="25">
        <v>0</v>
      </c>
      <c r="BV27" s="25">
        <v>0</v>
      </c>
      <c r="BW27" s="25">
        <v>0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0</v>
      </c>
      <c r="U28" s="25">
        <v>0</v>
      </c>
      <c r="V28" s="25">
        <v>0</v>
      </c>
      <c r="W28" s="25">
        <v>0</v>
      </c>
      <c r="X28" s="25">
        <v>0</v>
      </c>
      <c r="Y28" s="25">
        <v>0</v>
      </c>
      <c r="Z28" s="25">
        <v>0</v>
      </c>
      <c r="AA28" s="25">
        <v>0</v>
      </c>
      <c r="AB28" s="25">
        <v>0</v>
      </c>
      <c r="AC28" s="25">
        <v>0</v>
      </c>
      <c r="AD28" s="25">
        <v>0</v>
      </c>
      <c r="AE28" s="25">
        <v>0</v>
      </c>
      <c r="AF28" s="25">
        <v>0</v>
      </c>
      <c r="AG28" s="25">
        <v>0</v>
      </c>
      <c r="AH28" s="25">
        <v>0</v>
      </c>
      <c r="AI28" s="25">
        <v>0</v>
      </c>
      <c r="AJ28" s="25">
        <v>0</v>
      </c>
      <c r="AK28" s="25">
        <v>0</v>
      </c>
      <c r="AL28" s="25">
        <v>0</v>
      </c>
      <c r="AM28" s="25">
        <v>0</v>
      </c>
      <c r="AN28" s="25">
        <v>0</v>
      </c>
      <c r="AO28" s="25">
        <v>0</v>
      </c>
      <c r="AP28" s="25">
        <v>0</v>
      </c>
      <c r="AQ28" s="25">
        <v>0</v>
      </c>
      <c r="AR28" s="25">
        <v>0</v>
      </c>
      <c r="AS28" s="25">
        <v>0</v>
      </c>
      <c r="AT28" s="25">
        <v>0</v>
      </c>
      <c r="AU28" s="25">
        <v>0</v>
      </c>
      <c r="AV28" s="25">
        <v>0</v>
      </c>
      <c r="AW28" s="25">
        <v>0</v>
      </c>
      <c r="AX28" s="25">
        <v>0</v>
      </c>
      <c r="AY28" s="25">
        <v>0</v>
      </c>
      <c r="AZ28" s="25">
        <v>0</v>
      </c>
      <c r="BA28" s="25">
        <v>0</v>
      </c>
      <c r="BB28" s="25">
        <v>0</v>
      </c>
      <c r="BC28" s="25">
        <v>0</v>
      </c>
      <c r="BD28" s="25">
        <v>0</v>
      </c>
      <c r="BE28" s="25">
        <v>0</v>
      </c>
      <c r="BF28" s="25">
        <v>0</v>
      </c>
      <c r="BG28" s="25">
        <v>0</v>
      </c>
      <c r="BH28" s="25">
        <v>0</v>
      </c>
      <c r="BI28" s="25">
        <v>0</v>
      </c>
      <c r="BJ28" s="25">
        <v>0</v>
      </c>
      <c r="BK28" s="25">
        <v>0</v>
      </c>
      <c r="BL28" s="25">
        <v>0</v>
      </c>
      <c r="BM28" s="25">
        <v>0</v>
      </c>
      <c r="BN28" s="25">
        <v>0</v>
      </c>
      <c r="BO28" s="25">
        <v>0</v>
      </c>
      <c r="BP28" s="25">
        <v>0</v>
      </c>
      <c r="BQ28" s="25">
        <v>0</v>
      </c>
      <c r="BR28" s="25">
        <v>0</v>
      </c>
      <c r="BS28" s="25">
        <v>0</v>
      </c>
      <c r="BT28" s="25">
        <v>0</v>
      </c>
      <c r="BU28" s="25">
        <v>0</v>
      </c>
      <c r="BV28" s="25">
        <v>0</v>
      </c>
      <c r="BW28" s="25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5">
        <v>0</v>
      </c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  <c r="Q29" s="25">
        <v>0</v>
      </c>
      <c r="R29" s="25">
        <v>0</v>
      </c>
      <c r="S29" s="25">
        <v>0</v>
      </c>
      <c r="T29" s="25">
        <v>0</v>
      </c>
      <c r="U29" s="25">
        <v>0</v>
      </c>
      <c r="V29" s="25">
        <v>0</v>
      </c>
      <c r="W29" s="25">
        <v>0</v>
      </c>
      <c r="X29" s="25">
        <v>0</v>
      </c>
      <c r="Y29" s="25">
        <v>0</v>
      </c>
      <c r="Z29" s="25">
        <v>0</v>
      </c>
      <c r="AA29" s="25">
        <v>0</v>
      </c>
      <c r="AB29" s="25">
        <v>0</v>
      </c>
      <c r="AC29" s="25">
        <v>0</v>
      </c>
      <c r="AD29" s="25">
        <v>0</v>
      </c>
      <c r="AE29" s="25">
        <v>0</v>
      </c>
      <c r="AF29" s="25">
        <v>0</v>
      </c>
      <c r="AG29" s="25">
        <v>0</v>
      </c>
      <c r="AH29" s="25">
        <v>0</v>
      </c>
      <c r="AI29" s="25">
        <v>0</v>
      </c>
      <c r="AJ29" s="25">
        <v>0</v>
      </c>
      <c r="AK29" s="25">
        <v>0</v>
      </c>
      <c r="AL29" s="25">
        <v>0</v>
      </c>
      <c r="AM29" s="25">
        <v>0</v>
      </c>
      <c r="AN29" s="25">
        <v>0</v>
      </c>
      <c r="AO29" s="25">
        <v>0</v>
      </c>
      <c r="AP29" s="25">
        <v>0</v>
      </c>
      <c r="AQ29" s="25">
        <v>0</v>
      </c>
      <c r="AR29" s="25">
        <v>0</v>
      </c>
      <c r="AS29" s="25">
        <v>0</v>
      </c>
      <c r="AT29" s="25">
        <v>0</v>
      </c>
      <c r="AU29" s="25">
        <v>0</v>
      </c>
      <c r="AV29" s="25">
        <v>0</v>
      </c>
      <c r="AW29" s="25">
        <v>0</v>
      </c>
      <c r="AX29" s="25">
        <v>0</v>
      </c>
      <c r="AY29" s="25">
        <v>0</v>
      </c>
      <c r="AZ29" s="25">
        <v>0</v>
      </c>
      <c r="BA29" s="25">
        <v>0</v>
      </c>
      <c r="BB29" s="25">
        <v>0</v>
      </c>
      <c r="BC29" s="25">
        <v>0</v>
      </c>
      <c r="BD29" s="25">
        <v>0</v>
      </c>
      <c r="BE29" s="25">
        <v>0</v>
      </c>
      <c r="BF29" s="25">
        <v>0</v>
      </c>
      <c r="BG29" s="25">
        <v>0</v>
      </c>
      <c r="BH29" s="25">
        <v>0</v>
      </c>
      <c r="BI29" s="25">
        <v>0</v>
      </c>
      <c r="BJ29" s="25">
        <v>0</v>
      </c>
      <c r="BK29" s="25">
        <v>0</v>
      </c>
      <c r="BL29" s="25">
        <v>0</v>
      </c>
      <c r="BM29" s="25">
        <v>0</v>
      </c>
      <c r="BN29" s="25">
        <v>0</v>
      </c>
      <c r="BO29" s="25">
        <v>0</v>
      </c>
      <c r="BP29" s="25">
        <v>0</v>
      </c>
      <c r="BQ29" s="25">
        <v>0</v>
      </c>
      <c r="BR29" s="25">
        <v>0</v>
      </c>
      <c r="BS29" s="25">
        <v>0</v>
      </c>
      <c r="BT29" s="25">
        <v>0</v>
      </c>
      <c r="BU29" s="25">
        <v>0</v>
      </c>
      <c r="BV29" s="25">
        <v>0</v>
      </c>
      <c r="BW29" s="25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0</v>
      </c>
      <c r="AS30" s="25">
        <v>0</v>
      </c>
      <c r="AT30" s="25">
        <v>0</v>
      </c>
      <c r="AU30" s="25">
        <v>0</v>
      </c>
      <c r="AV30" s="25">
        <v>0</v>
      </c>
      <c r="AW30" s="25">
        <v>0</v>
      </c>
      <c r="AX30" s="25">
        <v>0</v>
      </c>
      <c r="AY30" s="25">
        <v>0</v>
      </c>
      <c r="AZ30" s="25">
        <v>0</v>
      </c>
      <c r="BA30" s="25">
        <v>0</v>
      </c>
      <c r="BB30" s="25">
        <v>0</v>
      </c>
      <c r="BC30" s="25">
        <v>0</v>
      </c>
      <c r="BD30" s="25">
        <v>0</v>
      </c>
      <c r="BE30" s="25">
        <v>0</v>
      </c>
      <c r="BF30" s="25">
        <v>0</v>
      </c>
      <c r="BG30" s="25">
        <v>0</v>
      </c>
      <c r="BH30" s="25">
        <v>0</v>
      </c>
      <c r="BI30" s="25">
        <v>0</v>
      </c>
      <c r="BJ30" s="25">
        <v>0</v>
      </c>
      <c r="BK30" s="25">
        <v>0</v>
      </c>
      <c r="BL30" s="25">
        <v>0</v>
      </c>
      <c r="BM30" s="25">
        <v>0</v>
      </c>
      <c r="BN30" s="25">
        <v>0</v>
      </c>
      <c r="BO30" s="25">
        <v>0</v>
      </c>
      <c r="BP30" s="25">
        <v>0</v>
      </c>
      <c r="BQ30" s="25">
        <v>0</v>
      </c>
      <c r="BR30" s="25">
        <v>0</v>
      </c>
      <c r="BS30" s="25">
        <v>0</v>
      </c>
      <c r="BT30" s="25">
        <v>0</v>
      </c>
      <c r="BU30" s="25">
        <v>0</v>
      </c>
      <c r="BV30" s="25">
        <v>0</v>
      </c>
      <c r="BW30" s="25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</v>
      </c>
      <c r="V31" s="25">
        <v>0</v>
      </c>
      <c r="W31" s="25">
        <v>0</v>
      </c>
      <c r="X31" s="25">
        <v>0</v>
      </c>
      <c r="Y31" s="25">
        <v>0</v>
      </c>
      <c r="Z31" s="25">
        <v>0</v>
      </c>
      <c r="AA31" s="25">
        <v>0</v>
      </c>
      <c r="AB31" s="25">
        <v>0</v>
      </c>
      <c r="AC31" s="25">
        <v>0</v>
      </c>
      <c r="AD31" s="25">
        <v>0</v>
      </c>
      <c r="AE31" s="25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25">
        <v>0</v>
      </c>
      <c r="AP31" s="25">
        <v>0</v>
      </c>
      <c r="AQ31" s="25">
        <v>0</v>
      </c>
      <c r="AR31" s="25">
        <v>0</v>
      </c>
      <c r="AS31" s="25">
        <v>0</v>
      </c>
      <c r="AT31" s="25">
        <v>0</v>
      </c>
      <c r="AU31" s="25">
        <v>0</v>
      </c>
      <c r="AV31" s="25">
        <v>0</v>
      </c>
      <c r="AW31" s="25">
        <v>0</v>
      </c>
      <c r="AX31" s="25">
        <v>0</v>
      </c>
      <c r="AY31" s="25">
        <v>0</v>
      </c>
      <c r="AZ31" s="25">
        <v>0</v>
      </c>
      <c r="BA31" s="25">
        <v>0</v>
      </c>
      <c r="BB31" s="25">
        <v>0</v>
      </c>
      <c r="BC31" s="25">
        <v>0</v>
      </c>
      <c r="BD31" s="25">
        <v>0</v>
      </c>
      <c r="BE31" s="25">
        <v>0</v>
      </c>
      <c r="BF31" s="25">
        <v>0</v>
      </c>
      <c r="BG31" s="25">
        <v>0</v>
      </c>
      <c r="BH31" s="25">
        <v>0</v>
      </c>
      <c r="BI31" s="25">
        <v>0</v>
      </c>
      <c r="BJ31" s="25">
        <v>0</v>
      </c>
      <c r="BK31" s="25">
        <v>0</v>
      </c>
      <c r="BL31" s="25">
        <v>0</v>
      </c>
      <c r="BM31" s="25">
        <v>0</v>
      </c>
      <c r="BN31" s="25">
        <v>0</v>
      </c>
      <c r="BO31" s="25">
        <v>0</v>
      </c>
      <c r="BP31" s="25">
        <v>0</v>
      </c>
      <c r="BQ31" s="25">
        <v>0</v>
      </c>
      <c r="BR31" s="25">
        <v>0</v>
      </c>
      <c r="BS31" s="25">
        <v>0</v>
      </c>
      <c r="BT31" s="25">
        <v>0</v>
      </c>
      <c r="BU31" s="25">
        <v>0</v>
      </c>
      <c r="BV31" s="25">
        <v>0</v>
      </c>
      <c r="BW31" s="25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0</v>
      </c>
      <c r="AY32" s="25">
        <v>0</v>
      </c>
      <c r="AZ32" s="25">
        <v>0</v>
      </c>
      <c r="BA32" s="25">
        <v>0</v>
      </c>
      <c r="BB32" s="25">
        <v>0</v>
      </c>
      <c r="BC32" s="25">
        <v>0</v>
      </c>
      <c r="BD32" s="25">
        <v>0</v>
      </c>
      <c r="BE32" s="25">
        <v>0</v>
      </c>
      <c r="BF32" s="25">
        <v>0</v>
      </c>
      <c r="BG32" s="25">
        <v>0</v>
      </c>
      <c r="BH32" s="25">
        <v>0</v>
      </c>
      <c r="BI32" s="25">
        <v>0</v>
      </c>
      <c r="BJ32" s="25">
        <v>0</v>
      </c>
      <c r="BK32" s="25">
        <v>0</v>
      </c>
      <c r="BL32" s="25">
        <v>0</v>
      </c>
      <c r="BM32" s="25">
        <v>0</v>
      </c>
      <c r="BN32" s="25">
        <v>0</v>
      </c>
      <c r="BO32" s="25">
        <v>0</v>
      </c>
      <c r="BP32" s="25">
        <v>0</v>
      </c>
      <c r="BQ32" s="25">
        <v>0</v>
      </c>
      <c r="BR32" s="25">
        <v>0</v>
      </c>
      <c r="BS32" s="25">
        <v>0</v>
      </c>
      <c r="BT32" s="25">
        <v>0</v>
      </c>
      <c r="BU32" s="25">
        <v>0</v>
      </c>
      <c r="BV32" s="25">
        <v>0</v>
      </c>
      <c r="BW32" s="25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5">
        <v>0</v>
      </c>
      <c r="F33" s="25">
        <v>0</v>
      </c>
      <c r="G33" s="25">
        <v>0</v>
      </c>
      <c r="H33" s="25">
        <v>0</v>
      </c>
      <c r="I33" s="25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  <c r="O33" s="25">
        <v>0</v>
      </c>
      <c r="P33" s="25">
        <v>0</v>
      </c>
      <c r="Q33" s="25">
        <v>0</v>
      </c>
      <c r="R33" s="25">
        <v>0</v>
      </c>
      <c r="S33" s="25">
        <v>0</v>
      </c>
      <c r="T33" s="25">
        <v>0</v>
      </c>
      <c r="U33" s="25">
        <v>0</v>
      </c>
      <c r="V33" s="25">
        <v>0</v>
      </c>
      <c r="W33" s="25">
        <v>0</v>
      </c>
      <c r="X33" s="25">
        <v>0</v>
      </c>
      <c r="Y33" s="25">
        <v>0</v>
      </c>
      <c r="Z33" s="25">
        <v>0</v>
      </c>
      <c r="AA33" s="25">
        <v>0</v>
      </c>
      <c r="AB33" s="25">
        <v>0</v>
      </c>
      <c r="AC33" s="25">
        <v>0</v>
      </c>
      <c r="AD33" s="25">
        <v>0</v>
      </c>
      <c r="AE33" s="25">
        <v>0</v>
      </c>
      <c r="AF33" s="25">
        <v>0</v>
      </c>
      <c r="AG33" s="25">
        <v>0</v>
      </c>
      <c r="AH33" s="25">
        <v>0</v>
      </c>
      <c r="AI33" s="25">
        <v>0</v>
      </c>
      <c r="AJ33" s="25">
        <v>0</v>
      </c>
      <c r="AK33" s="25">
        <v>0</v>
      </c>
      <c r="AL33" s="25">
        <v>0</v>
      </c>
      <c r="AM33" s="25">
        <v>0</v>
      </c>
      <c r="AN33" s="25">
        <v>0</v>
      </c>
      <c r="AO33" s="25">
        <v>0</v>
      </c>
      <c r="AP33" s="25">
        <v>0</v>
      </c>
      <c r="AQ33" s="25">
        <v>0</v>
      </c>
      <c r="AR33" s="25">
        <v>0</v>
      </c>
      <c r="AS33" s="25">
        <v>0</v>
      </c>
      <c r="AT33" s="25">
        <v>0</v>
      </c>
      <c r="AU33" s="25">
        <v>0</v>
      </c>
      <c r="AV33" s="25">
        <v>0</v>
      </c>
      <c r="AW33" s="25">
        <v>0</v>
      </c>
      <c r="AX33" s="25">
        <v>0</v>
      </c>
      <c r="AY33" s="25">
        <v>0</v>
      </c>
      <c r="AZ33" s="25">
        <v>0</v>
      </c>
      <c r="BA33" s="25">
        <v>0</v>
      </c>
      <c r="BB33" s="25">
        <v>0</v>
      </c>
      <c r="BC33" s="25">
        <v>0</v>
      </c>
      <c r="BD33" s="25">
        <v>0</v>
      </c>
      <c r="BE33" s="25">
        <v>0</v>
      </c>
      <c r="BF33" s="25">
        <v>0</v>
      </c>
      <c r="BG33" s="25">
        <v>0</v>
      </c>
      <c r="BH33" s="25">
        <v>0</v>
      </c>
      <c r="BI33" s="25">
        <v>0</v>
      </c>
      <c r="BJ33" s="25">
        <v>0</v>
      </c>
      <c r="BK33" s="25">
        <v>0</v>
      </c>
      <c r="BL33" s="25">
        <v>0</v>
      </c>
      <c r="BM33" s="25">
        <v>0</v>
      </c>
      <c r="BN33" s="25">
        <v>0</v>
      </c>
      <c r="BO33" s="25">
        <v>0</v>
      </c>
      <c r="BP33" s="25">
        <v>0</v>
      </c>
      <c r="BQ33" s="25">
        <v>0</v>
      </c>
      <c r="BR33" s="25">
        <v>0</v>
      </c>
      <c r="BS33" s="25">
        <v>0</v>
      </c>
      <c r="BT33" s="25">
        <v>0</v>
      </c>
      <c r="BU33" s="25">
        <v>0</v>
      </c>
      <c r="BV33" s="25">
        <v>0</v>
      </c>
      <c r="BW33" s="25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0</v>
      </c>
      <c r="BQ34" s="25">
        <v>0</v>
      </c>
      <c r="BR34" s="25">
        <v>0</v>
      </c>
      <c r="BS34" s="25">
        <v>0</v>
      </c>
      <c r="BT34" s="25">
        <v>0</v>
      </c>
      <c r="BU34" s="25">
        <v>0</v>
      </c>
      <c r="BV34" s="25">
        <v>0</v>
      </c>
      <c r="BW34" s="25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5">
        <v>0</v>
      </c>
      <c r="F35" s="25">
        <v>0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25">
        <v>0</v>
      </c>
      <c r="V35" s="25">
        <v>0</v>
      </c>
      <c r="W35" s="25">
        <v>0</v>
      </c>
      <c r="X35" s="25">
        <v>0</v>
      </c>
      <c r="Y35" s="25">
        <v>0</v>
      </c>
      <c r="Z35" s="25">
        <v>0</v>
      </c>
      <c r="AA35" s="25">
        <v>0</v>
      </c>
      <c r="AB35" s="25">
        <v>0</v>
      </c>
      <c r="AC35" s="25">
        <v>0</v>
      </c>
      <c r="AD35" s="25">
        <v>0</v>
      </c>
      <c r="AE35" s="25">
        <v>0</v>
      </c>
      <c r="AF35" s="25">
        <v>0</v>
      </c>
      <c r="AG35" s="25">
        <v>0</v>
      </c>
      <c r="AH35" s="25">
        <v>0</v>
      </c>
      <c r="AI35" s="25">
        <v>0</v>
      </c>
      <c r="AJ35" s="25">
        <v>0</v>
      </c>
      <c r="AK35" s="25">
        <v>0</v>
      </c>
      <c r="AL35" s="25">
        <v>0</v>
      </c>
      <c r="AM35" s="25">
        <v>0</v>
      </c>
      <c r="AN35" s="25">
        <v>0</v>
      </c>
      <c r="AO35" s="25">
        <v>0</v>
      </c>
      <c r="AP35" s="25">
        <v>0</v>
      </c>
      <c r="AQ35" s="25">
        <v>0</v>
      </c>
      <c r="AR35" s="25">
        <v>0</v>
      </c>
      <c r="AS35" s="25">
        <v>0</v>
      </c>
      <c r="AT35" s="25">
        <v>0</v>
      </c>
      <c r="AU35" s="25">
        <v>0</v>
      </c>
      <c r="AV35" s="25">
        <v>0</v>
      </c>
      <c r="AW35" s="25">
        <v>0</v>
      </c>
      <c r="AX35" s="25">
        <v>0</v>
      </c>
      <c r="AY35" s="25">
        <v>0</v>
      </c>
      <c r="AZ35" s="25">
        <v>0</v>
      </c>
      <c r="BA35" s="25">
        <v>0</v>
      </c>
      <c r="BB35" s="25">
        <v>0</v>
      </c>
      <c r="BC35" s="25">
        <v>0</v>
      </c>
      <c r="BD35" s="25">
        <v>0</v>
      </c>
      <c r="BE35" s="25">
        <v>0</v>
      </c>
      <c r="BF35" s="25">
        <v>0</v>
      </c>
      <c r="BG35" s="25">
        <v>0</v>
      </c>
      <c r="BH35" s="25">
        <v>0</v>
      </c>
      <c r="BI35" s="25">
        <v>0</v>
      </c>
      <c r="BJ35" s="25">
        <v>0</v>
      </c>
      <c r="BK35" s="25">
        <v>0</v>
      </c>
      <c r="BL35" s="25">
        <v>0</v>
      </c>
      <c r="BM35" s="25">
        <v>0</v>
      </c>
      <c r="BN35" s="25">
        <v>0</v>
      </c>
      <c r="BO35" s="25">
        <v>0</v>
      </c>
      <c r="BP35" s="25">
        <v>0</v>
      </c>
      <c r="BQ35" s="25">
        <v>0</v>
      </c>
      <c r="BR35" s="25">
        <v>0</v>
      </c>
      <c r="BS35" s="25">
        <v>0</v>
      </c>
      <c r="BT35" s="25">
        <v>0</v>
      </c>
      <c r="BU35" s="25">
        <v>0</v>
      </c>
      <c r="BV35" s="25">
        <v>0</v>
      </c>
      <c r="BW35" s="25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0</v>
      </c>
      <c r="BR36" s="25">
        <v>0</v>
      </c>
      <c r="BS36" s="25">
        <v>0</v>
      </c>
      <c r="BT36" s="25">
        <v>0</v>
      </c>
      <c r="BU36" s="25">
        <v>0</v>
      </c>
      <c r="BV36" s="25">
        <v>0</v>
      </c>
      <c r="BW36" s="25">
        <v>0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  <c r="AA37" s="25">
        <v>0</v>
      </c>
      <c r="AB37" s="25">
        <v>0</v>
      </c>
      <c r="AC37" s="25">
        <v>0</v>
      </c>
      <c r="AD37" s="25">
        <v>0</v>
      </c>
      <c r="AE37" s="25">
        <v>0</v>
      </c>
      <c r="AF37" s="25">
        <v>0</v>
      </c>
      <c r="AG37" s="25">
        <v>0</v>
      </c>
      <c r="AH37" s="25">
        <v>0</v>
      </c>
      <c r="AI37" s="25">
        <v>0</v>
      </c>
      <c r="AJ37" s="25">
        <v>0</v>
      </c>
      <c r="AK37" s="25">
        <v>0</v>
      </c>
      <c r="AL37" s="25">
        <v>0</v>
      </c>
      <c r="AM37" s="25">
        <v>0</v>
      </c>
      <c r="AN37" s="25">
        <v>0</v>
      </c>
      <c r="AO37" s="25">
        <v>0</v>
      </c>
      <c r="AP37" s="25">
        <v>0</v>
      </c>
      <c r="AQ37" s="25">
        <v>0</v>
      </c>
      <c r="AR37" s="25">
        <v>0</v>
      </c>
      <c r="AS37" s="25">
        <v>0</v>
      </c>
      <c r="AT37" s="25">
        <v>0</v>
      </c>
      <c r="AU37" s="25">
        <v>0</v>
      </c>
      <c r="AV37" s="25">
        <v>0</v>
      </c>
      <c r="AW37" s="25">
        <v>0</v>
      </c>
      <c r="AX37" s="25">
        <v>0</v>
      </c>
      <c r="AY37" s="25">
        <v>0</v>
      </c>
      <c r="AZ37" s="25">
        <v>0</v>
      </c>
      <c r="BA37" s="25">
        <v>0</v>
      </c>
      <c r="BB37" s="25">
        <v>0</v>
      </c>
      <c r="BC37" s="25">
        <v>0</v>
      </c>
      <c r="BD37" s="25">
        <v>0</v>
      </c>
      <c r="BE37" s="25">
        <v>0</v>
      </c>
      <c r="BF37" s="25">
        <v>0</v>
      </c>
      <c r="BG37" s="25">
        <v>0</v>
      </c>
      <c r="BH37" s="25">
        <v>0</v>
      </c>
      <c r="BI37" s="25">
        <v>0</v>
      </c>
      <c r="BJ37" s="25">
        <v>0</v>
      </c>
      <c r="BK37" s="25">
        <v>0</v>
      </c>
      <c r="BL37" s="25">
        <v>0</v>
      </c>
      <c r="BM37" s="25">
        <v>0</v>
      </c>
      <c r="BN37" s="25">
        <v>0</v>
      </c>
      <c r="BO37" s="25">
        <v>0</v>
      </c>
      <c r="BP37" s="25">
        <v>0</v>
      </c>
      <c r="BQ37" s="25">
        <v>0</v>
      </c>
      <c r="BR37" s="25">
        <v>0</v>
      </c>
      <c r="BS37" s="25">
        <v>0</v>
      </c>
      <c r="BT37" s="25">
        <v>0</v>
      </c>
      <c r="BU37" s="25">
        <v>0</v>
      </c>
      <c r="BV37" s="25">
        <v>0</v>
      </c>
      <c r="BW37" s="25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6">
        <v>0</v>
      </c>
      <c r="AC38" s="26">
        <v>0</v>
      </c>
      <c r="AD38" s="26">
        <v>0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0</v>
      </c>
      <c r="AQ38" s="26">
        <v>0</v>
      </c>
      <c r="AR38" s="26">
        <v>0</v>
      </c>
      <c r="AS38" s="26">
        <v>0</v>
      </c>
      <c r="AT38" s="26"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6">
        <v>0</v>
      </c>
      <c r="BA38" s="26">
        <v>0</v>
      </c>
      <c r="BB38" s="26">
        <v>0</v>
      </c>
      <c r="BC38" s="26">
        <v>0</v>
      </c>
      <c r="BD38" s="26">
        <v>0</v>
      </c>
      <c r="BE38" s="26">
        <v>0</v>
      </c>
      <c r="BF38" s="26">
        <v>0</v>
      </c>
      <c r="BG38" s="26">
        <v>0</v>
      </c>
      <c r="BH38" s="26">
        <v>0</v>
      </c>
      <c r="BI38" s="26">
        <v>0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0</v>
      </c>
      <c r="BR38" s="26">
        <v>0</v>
      </c>
      <c r="BS38" s="26">
        <v>0</v>
      </c>
      <c r="BT38" s="26">
        <v>0</v>
      </c>
      <c r="BU38" s="26">
        <v>0</v>
      </c>
      <c r="BV38" s="26">
        <v>0</v>
      </c>
      <c r="BW38" s="26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  <c r="AF39" s="25">
        <v>0</v>
      </c>
      <c r="AG39" s="25">
        <v>0</v>
      </c>
      <c r="AH39" s="25">
        <v>0</v>
      </c>
      <c r="AI39" s="25">
        <v>0</v>
      </c>
      <c r="AJ39" s="25">
        <v>0</v>
      </c>
      <c r="AK39" s="25">
        <v>0</v>
      </c>
      <c r="AL39" s="25">
        <v>0</v>
      </c>
      <c r="AM39" s="25">
        <v>0</v>
      </c>
      <c r="AN39" s="25">
        <v>0</v>
      </c>
      <c r="AO39" s="25">
        <v>0</v>
      </c>
      <c r="AP39" s="25">
        <v>0</v>
      </c>
      <c r="AQ39" s="25">
        <v>0</v>
      </c>
      <c r="AR39" s="25">
        <v>0</v>
      </c>
      <c r="AS39" s="25">
        <v>0</v>
      </c>
      <c r="AT39" s="25">
        <v>0</v>
      </c>
      <c r="AU39" s="25">
        <v>0</v>
      </c>
      <c r="AV39" s="25">
        <v>0</v>
      </c>
      <c r="AW39" s="25">
        <v>0</v>
      </c>
      <c r="AX39" s="25">
        <v>0</v>
      </c>
      <c r="AY39" s="25">
        <v>0</v>
      </c>
      <c r="AZ39" s="25">
        <v>0</v>
      </c>
      <c r="BA39" s="25">
        <v>0</v>
      </c>
      <c r="BB39" s="25">
        <v>0</v>
      </c>
      <c r="BC39" s="25">
        <v>0</v>
      </c>
      <c r="BD39" s="25">
        <v>0</v>
      </c>
      <c r="BE39" s="25">
        <v>0</v>
      </c>
      <c r="BF39" s="25">
        <v>0</v>
      </c>
      <c r="BG39" s="25">
        <v>0</v>
      </c>
      <c r="BH39" s="25">
        <v>0</v>
      </c>
      <c r="BI39" s="25">
        <v>0</v>
      </c>
      <c r="BJ39" s="25">
        <v>0</v>
      </c>
      <c r="BK39" s="25">
        <v>0</v>
      </c>
      <c r="BL39" s="25">
        <v>0</v>
      </c>
      <c r="BM39" s="25">
        <v>0</v>
      </c>
      <c r="BN39" s="25">
        <v>0</v>
      </c>
      <c r="BO39" s="25">
        <v>0</v>
      </c>
      <c r="BP39" s="25">
        <v>0</v>
      </c>
      <c r="BQ39" s="25">
        <v>0</v>
      </c>
      <c r="BR39" s="25">
        <v>0</v>
      </c>
      <c r="BS39" s="25">
        <v>0</v>
      </c>
      <c r="BT39" s="25">
        <v>0</v>
      </c>
      <c r="BU39" s="25">
        <v>0</v>
      </c>
      <c r="BV39" s="25">
        <v>0</v>
      </c>
      <c r="BW39" s="25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0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0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25">
        <v>0</v>
      </c>
      <c r="BF40" s="25">
        <v>0</v>
      </c>
      <c r="BG40" s="25">
        <v>0</v>
      </c>
      <c r="BH40" s="25">
        <v>0</v>
      </c>
      <c r="BI40" s="25">
        <v>0</v>
      </c>
      <c r="BJ40" s="25">
        <v>0</v>
      </c>
      <c r="BK40" s="25">
        <v>0</v>
      </c>
      <c r="BL40" s="25">
        <v>0</v>
      </c>
      <c r="BM40" s="25">
        <v>0</v>
      </c>
      <c r="BN40" s="25">
        <v>0</v>
      </c>
      <c r="BO40" s="25">
        <v>0</v>
      </c>
      <c r="BP40" s="25">
        <v>0</v>
      </c>
      <c r="BQ40" s="25">
        <v>0</v>
      </c>
      <c r="BR40" s="25">
        <v>0</v>
      </c>
      <c r="BS40" s="25">
        <v>0</v>
      </c>
      <c r="BT40" s="25">
        <v>0</v>
      </c>
      <c r="BU40" s="25">
        <v>0</v>
      </c>
      <c r="BV40" s="25">
        <v>0</v>
      </c>
      <c r="BW40" s="25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5">
        <v>0</v>
      </c>
      <c r="F41" s="25">
        <v>0</v>
      </c>
      <c r="G41" s="25">
        <v>0</v>
      </c>
      <c r="H41" s="25">
        <v>0</v>
      </c>
      <c r="I41" s="25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25">
        <v>0</v>
      </c>
      <c r="P41" s="25">
        <v>0</v>
      </c>
      <c r="Q41" s="25">
        <v>0</v>
      </c>
      <c r="R41" s="25">
        <v>0</v>
      </c>
      <c r="S41" s="25">
        <v>0</v>
      </c>
      <c r="T41" s="25">
        <v>0</v>
      </c>
      <c r="U41" s="25">
        <v>0</v>
      </c>
      <c r="V41" s="25">
        <v>0</v>
      </c>
      <c r="W41" s="25">
        <v>0</v>
      </c>
      <c r="X41" s="25">
        <v>0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0</v>
      </c>
      <c r="AS41" s="25">
        <v>0</v>
      </c>
      <c r="AT41" s="25">
        <v>0</v>
      </c>
      <c r="AU41" s="25">
        <v>0</v>
      </c>
      <c r="AV41" s="25">
        <v>0</v>
      </c>
      <c r="AW41" s="25">
        <v>0</v>
      </c>
      <c r="AX41" s="25">
        <v>0</v>
      </c>
      <c r="AY41" s="25">
        <v>0</v>
      </c>
      <c r="AZ41" s="25">
        <v>0</v>
      </c>
      <c r="BA41" s="25">
        <v>0</v>
      </c>
      <c r="BB41" s="25">
        <v>0</v>
      </c>
      <c r="BC41" s="25">
        <v>0</v>
      </c>
      <c r="BD41" s="25">
        <v>0</v>
      </c>
      <c r="BE41" s="25">
        <v>0</v>
      </c>
      <c r="BF41" s="25">
        <v>0</v>
      </c>
      <c r="BG41" s="25">
        <v>0</v>
      </c>
      <c r="BH41" s="25">
        <v>0</v>
      </c>
      <c r="BI41" s="25">
        <v>0</v>
      </c>
      <c r="BJ41" s="25">
        <v>0</v>
      </c>
      <c r="BK41" s="25">
        <v>0</v>
      </c>
      <c r="BL41" s="25">
        <v>0</v>
      </c>
      <c r="BM41" s="25">
        <v>0</v>
      </c>
      <c r="BN41" s="25">
        <v>0</v>
      </c>
      <c r="BO41" s="25">
        <v>0</v>
      </c>
      <c r="BP41" s="25">
        <v>0</v>
      </c>
      <c r="BQ41" s="25">
        <v>0</v>
      </c>
      <c r="BR41" s="25">
        <v>0</v>
      </c>
      <c r="BS41" s="25">
        <v>0</v>
      </c>
      <c r="BT41" s="25">
        <v>0</v>
      </c>
      <c r="BU41" s="25">
        <v>0</v>
      </c>
      <c r="BV41" s="25">
        <v>0</v>
      </c>
      <c r="BW41" s="25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0</v>
      </c>
      <c r="AS42" s="25">
        <v>0</v>
      </c>
      <c r="AT42" s="25">
        <v>0</v>
      </c>
      <c r="AU42" s="25">
        <v>0</v>
      </c>
      <c r="AV42" s="25">
        <v>0</v>
      </c>
      <c r="AW42" s="25">
        <v>0</v>
      </c>
      <c r="AX42" s="25">
        <v>0</v>
      </c>
      <c r="AY42" s="25">
        <v>0</v>
      </c>
      <c r="AZ42" s="25">
        <v>0</v>
      </c>
      <c r="BA42" s="25">
        <v>0</v>
      </c>
      <c r="BB42" s="25">
        <v>0</v>
      </c>
      <c r="BC42" s="25">
        <v>0</v>
      </c>
      <c r="BD42" s="25">
        <v>0</v>
      </c>
      <c r="BE42" s="25">
        <v>0</v>
      </c>
      <c r="BF42" s="25">
        <v>0</v>
      </c>
      <c r="BG42" s="25">
        <v>0</v>
      </c>
      <c r="BH42" s="25">
        <v>0</v>
      </c>
      <c r="BI42" s="25">
        <v>0</v>
      </c>
      <c r="BJ42" s="25">
        <v>0</v>
      </c>
      <c r="BK42" s="25">
        <v>0</v>
      </c>
      <c r="BL42" s="25">
        <v>0</v>
      </c>
      <c r="BM42" s="25">
        <v>0</v>
      </c>
      <c r="BN42" s="25">
        <v>0</v>
      </c>
      <c r="BO42" s="25">
        <v>0</v>
      </c>
      <c r="BP42" s="25">
        <v>0</v>
      </c>
      <c r="BQ42" s="25">
        <v>0</v>
      </c>
      <c r="BR42" s="25">
        <v>0</v>
      </c>
      <c r="BS42" s="25">
        <v>0</v>
      </c>
      <c r="BT42" s="25">
        <v>0</v>
      </c>
      <c r="BU42" s="25">
        <v>0</v>
      </c>
      <c r="BV42" s="25">
        <v>0</v>
      </c>
      <c r="BW42" s="25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5">
        <v>0</v>
      </c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25">
        <v>0</v>
      </c>
      <c r="P43" s="25">
        <v>0</v>
      </c>
      <c r="Q43" s="25">
        <v>0</v>
      </c>
      <c r="R43" s="25">
        <v>0</v>
      </c>
      <c r="S43" s="25">
        <v>0</v>
      </c>
      <c r="T43" s="25">
        <v>0</v>
      </c>
      <c r="U43" s="25">
        <v>0</v>
      </c>
      <c r="V43" s="25">
        <v>0</v>
      </c>
      <c r="W43" s="25">
        <v>0</v>
      </c>
      <c r="X43" s="25">
        <v>0</v>
      </c>
      <c r="Y43" s="25">
        <v>0</v>
      </c>
      <c r="Z43" s="25">
        <v>0</v>
      </c>
      <c r="AA43" s="25">
        <v>0</v>
      </c>
      <c r="AB43" s="25">
        <v>0</v>
      </c>
      <c r="AC43" s="25">
        <v>0</v>
      </c>
      <c r="AD43" s="25">
        <v>0</v>
      </c>
      <c r="AE43" s="25">
        <v>0</v>
      </c>
      <c r="AF43" s="25">
        <v>0</v>
      </c>
      <c r="AG43" s="25">
        <v>0</v>
      </c>
      <c r="AH43" s="25">
        <v>0</v>
      </c>
      <c r="AI43" s="25">
        <v>0</v>
      </c>
      <c r="AJ43" s="25">
        <v>0</v>
      </c>
      <c r="AK43" s="25">
        <v>0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25">
        <v>0</v>
      </c>
      <c r="AZ43" s="25">
        <v>0</v>
      </c>
      <c r="BA43" s="25">
        <v>0</v>
      </c>
      <c r="BB43" s="25">
        <v>0</v>
      </c>
      <c r="BC43" s="25">
        <v>0</v>
      </c>
      <c r="BD43" s="25">
        <v>0</v>
      </c>
      <c r="BE43" s="25">
        <v>0</v>
      </c>
      <c r="BF43" s="25">
        <v>0</v>
      </c>
      <c r="BG43" s="25">
        <v>0</v>
      </c>
      <c r="BH43" s="25">
        <v>0</v>
      </c>
      <c r="BI43" s="25">
        <v>0</v>
      </c>
      <c r="BJ43" s="25">
        <v>0</v>
      </c>
      <c r="BK43" s="25">
        <v>0</v>
      </c>
      <c r="BL43" s="25">
        <v>0</v>
      </c>
      <c r="BM43" s="25">
        <v>0</v>
      </c>
      <c r="BN43" s="25">
        <v>0</v>
      </c>
      <c r="BO43" s="25">
        <v>0</v>
      </c>
      <c r="BP43" s="25">
        <v>0</v>
      </c>
      <c r="BQ43" s="25">
        <v>0</v>
      </c>
      <c r="BR43" s="25">
        <v>0</v>
      </c>
      <c r="BS43" s="25">
        <v>0</v>
      </c>
      <c r="BT43" s="25">
        <v>0</v>
      </c>
      <c r="BU43" s="25">
        <v>0</v>
      </c>
      <c r="BV43" s="25">
        <v>0</v>
      </c>
      <c r="BW43" s="25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5">
        <v>0</v>
      </c>
      <c r="F45" s="25">
        <v>0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  <c r="BH45" s="25">
        <v>0</v>
      </c>
      <c r="BI45" s="25">
        <v>0</v>
      </c>
      <c r="BJ45" s="25">
        <v>0</v>
      </c>
      <c r="BK45" s="25">
        <v>0</v>
      </c>
      <c r="BL45" s="25">
        <v>0</v>
      </c>
      <c r="BM45" s="25">
        <v>0</v>
      </c>
      <c r="BN45" s="25">
        <v>0</v>
      </c>
      <c r="BO45" s="25">
        <v>0</v>
      </c>
      <c r="BP45" s="25">
        <v>0</v>
      </c>
      <c r="BQ45" s="25">
        <v>0</v>
      </c>
      <c r="BR45" s="25">
        <v>0</v>
      </c>
      <c r="BS45" s="25">
        <v>0</v>
      </c>
      <c r="BT45" s="25">
        <v>0</v>
      </c>
      <c r="BU45" s="25">
        <v>0</v>
      </c>
      <c r="BV45" s="25">
        <v>0</v>
      </c>
      <c r="BW45" s="25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0</v>
      </c>
      <c r="V46" s="25">
        <v>0</v>
      </c>
      <c r="W46" s="25">
        <v>0</v>
      </c>
      <c r="X46" s="25">
        <v>0</v>
      </c>
      <c r="Y46" s="25">
        <v>0</v>
      </c>
      <c r="Z46" s="25">
        <v>0</v>
      </c>
      <c r="AA46" s="25">
        <v>0</v>
      </c>
      <c r="AB46" s="25">
        <v>0</v>
      </c>
      <c r="AC46" s="25">
        <v>0</v>
      </c>
      <c r="AD46" s="25">
        <v>0</v>
      </c>
      <c r="AE46" s="25">
        <v>0</v>
      </c>
      <c r="AF46" s="25">
        <v>0</v>
      </c>
      <c r="AG46" s="25">
        <v>0</v>
      </c>
      <c r="AH46" s="25">
        <v>0</v>
      </c>
      <c r="AI46" s="25">
        <v>0</v>
      </c>
      <c r="AJ46" s="25">
        <v>0</v>
      </c>
      <c r="AK46" s="25">
        <v>0</v>
      </c>
      <c r="AL46" s="25">
        <v>0</v>
      </c>
      <c r="AM46" s="25">
        <v>0</v>
      </c>
      <c r="AN46" s="25">
        <v>0</v>
      </c>
      <c r="AO46" s="25">
        <v>0</v>
      </c>
      <c r="AP46" s="25">
        <v>0</v>
      </c>
      <c r="AQ46" s="25">
        <v>0</v>
      </c>
      <c r="AR46" s="25">
        <v>0</v>
      </c>
      <c r="AS46" s="25">
        <v>0</v>
      </c>
      <c r="AT46" s="25">
        <v>0</v>
      </c>
      <c r="AU46" s="25">
        <v>0</v>
      </c>
      <c r="AV46" s="25">
        <v>0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25">
        <v>0</v>
      </c>
      <c r="BF46" s="25">
        <v>0</v>
      </c>
      <c r="BG46" s="25">
        <v>0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0</v>
      </c>
      <c r="BQ46" s="25">
        <v>0</v>
      </c>
      <c r="BR46" s="25">
        <v>0</v>
      </c>
      <c r="BS46" s="25">
        <v>0</v>
      </c>
      <c r="BT46" s="25">
        <v>0</v>
      </c>
      <c r="BU46" s="25">
        <v>0</v>
      </c>
      <c r="BV46" s="25">
        <v>0</v>
      </c>
      <c r="BW46" s="25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5">
        <v>0</v>
      </c>
      <c r="F47" s="25">
        <v>0</v>
      </c>
      <c r="G47" s="25">
        <v>0</v>
      </c>
      <c r="H47" s="25">
        <v>0</v>
      </c>
      <c r="I47" s="25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  <c r="O47" s="25">
        <v>0</v>
      </c>
      <c r="P47" s="25">
        <v>0</v>
      </c>
      <c r="Q47" s="25">
        <v>0</v>
      </c>
      <c r="R47" s="25">
        <v>0</v>
      </c>
      <c r="S47" s="25">
        <v>0</v>
      </c>
      <c r="T47" s="25">
        <v>0</v>
      </c>
      <c r="U47" s="25">
        <v>0</v>
      </c>
      <c r="V47" s="25">
        <v>0</v>
      </c>
      <c r="W47" s="25">
        <v>0</v>
      </c>
      <c r="X47" s="25">
        <v>0</v>
      </c>
      <c r="Y47" s="25">
        <v>0</v>
      </c>
      <c r="Z47" s="25">
        <v>0</v>
      </c>
      <c r="AA47" s="25">
        <v>0</v>
      </c>
      <c r="AB47" s="25">
        <v>0</v>
      </c>
      <c r="AC47" s="25">
        <v>0</v>
      </c>
      <c r="AD47" s="25">
        <v>0</v>
      </c>
      <c r="AE47" s="25">
        <v>0</v>
      </c>
      <c r="AF47" s="25">
        <v>0</v>
      </c>
      <c r="AG47" s="25">
        <v>0</v>
      </c>
      <c r="AH47" s="25">
        <v>0</v>
      </c>
      <c r="AI47" s="25">
        <v>0</v>
      </c>
      <c r="AJ47" s="25">
        <v>0</v>
      </c>
      <c r="AK47" s="25">
        <v>0</v>
      </c>
      <c r="AL47" s="25">
        <v>0</v>
      </c>
      <c r="AM47" s="25">
        <v>0</v>
      </c>
      <c r="AN47" s="25">
        <v>0</v>
      </c>
      <c r="AO47" s="25">
        <v>0</v>
      </c>
      <c r="AP47" s="25">
        <v>0</v>
      </c>
      <c r="AQ47" s="25">
        <v>0</v>
      </c>
      <c r="AR47" s="25">
        <v>0</v>
      </c>
      <c r="AS47" s="25">
        <v>0</v>
      </c>
      <c r="AT47" s="25">
        <v>0</v>
      </c>
      <c r="AU47" s="25">
        <v>0</v>
      </c>
      <c r="AV47" s="25">
        <v>0</v>
      </c>
      <c r="AW47" s="25">
        <v>0</v>
      </c>
      <c r="AX47" s="25">
        <v>0</v>
      </c>
      <c r="AY47" s="25">
        <v>0</v>
      </c>
      <c r="AZ47" s="25">
        <v>0</v>
      </c>
      <c r="BA47" s="25">
        <v>0</v>
      </c>
      <c r="BB47" s="25">
        <v>0</v>
      </c>
      <c r="BC47" s="25">
        <v>0</v>
      </c>
      <c r="BD47" s="25">
        <v>0</v>
      </c>
      <c r="BE47" s="25">
        <v>0</v>
      </c>
      <c r="BF47" s="25">
        <v>0</v>
      </c>
      <c r="BG47" s="25">
        <v>0</v>
      </c>
      <c r="BH47" s="25">
        <v>0</v>
      </c>
      <c r="BI47" s="25">
        <v>0</v>
      </c>
      <c r="BJ47" s="25">
        <v>0</v>
      </c>
      <c r="BK47" s="25">
        <v>0</v>
      </c>
      <c r="BL47" s="25">
        <v>0</v>
      </c>
      <c r="BM47" s="25">
        <v>0</v>
      </c>
      <c r="BN47" s="25">
        <v>0</v>
      </c>
      <c r="BO47" s="25">
        <v>0</v>
      </c>
      <c r="BP47" s="25">
        <v>0</v>
      </c>
      <c r="BQ47" s="25">
        <v>0</v>
      </c>
      <c r="BR47" s="25">
        <v>0</v>
      </c>
      <c r="BS47" s="25">
        <v>0</v>
      </c>
      <c r="BT47" s="25">
        <v>0</v>
      </c>
      <c r="BU47" s="25">
        <v>0</v>
      </c>
      <c r="BV47" s="25">
        <v>0</v>
      </c>
      <c r="BW47" s="25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25">
        <v>0</v>
      </c>
      <c r="BF48" s="25">
        <v>0</v>
      </c>
      <c r="BG48" s="25">
        <v>0</v>
      </c>
      <c r="BH48" s="25">
        <v>0</v>
      </c>
      <c r="BI48" s="25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0</v>
      </c>
      <c r="BQ48" s="25">
        <v>0</v>
      </c>
      <c r="BR48" s="25">
        <v>0</v>
      </c>
      <c r="BS48" s="25">
        <v>0</v>
      </c>
      <c r="BT48" s="25">
        <v>0</v>
      </c>
      <c r="BU48" s="25">
        <v>0</v>
      </c>
      <c r="BV48" s="25">
        <v>0</v>
      </c>
      <c r="BW48" s="25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5">
        <v>0</v>
      </c>
      <c r="F49" s="25">
        <v>0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25">
        <v>0</v>
      </c>
      <c r="V49" s="25">
        <v>0</v>
      </c>
      <c r="W49" s="25">
        <v>0</v>
      </c>
      <c r="X49" s="25">
        <v>0</v>
      </c>
      <c r="Y49" s="25">
        <v>0</v>
      </c>
      <c r="Z49" s="25">
        <v>0</v>
      </c>
      <c r="AA49" s="25">
        <v>0</v>
      </c>
      <c r="AB49" s="25">
        <v>0</v>
      </c>
      <c r="AC49" s="25">
        <v>0</v>
      </c>
      <c r="AD49" s="25">
        <v>0</v>
      </c>
      <c r="AE49" s="25">
        <v>0</v>
      </c>
      <c r="AF49" s="25">
        <v>0</v>
      </c>
      <c r="AG49" s="25">
        <v>0</v>
      </c>
      <c r="AH49" s="25">
        <v>0</v>
      </c>
      <c r="AI49" s="25">
        <v>0</v>
      </c>
      <c r="AJ49" s="25">
        <v>0</v>
      </c>
      <c r="AK49" s="25">
        <v>0</v>
      </c>
      <c r="AL49" s="25">
        <v>0</v>
      </c>
      <c r="AM49" s="25">
        <v>0</v>
      </c>
      <c r="AN49" s="25">
        <v>0</v>
      </c>
      <c r="AO49" s="25">
        <v>0</v>
      </c>
      <c r="AP49" s="25">
        <v>0</v>
      </c>
      <c r="AQ49" s="25">
        <v>0</v>
      </c>
      <c r="AR49" s="25">
        <v>0</v>
      </c>
      <c r="AS49" s="25">
        <v>0</v>
      </c>
      <c r="AT49" s="25">
        <v>0</v>
      </c>
      <c r="AU49" s="25">
        <v>0</v>
      </c>
      <c r="AV49" s="25">
        <v>0</v>
      </c>
      <c r="AW49" s="25">
        <v>0</v>
      </c>
      <c r="AX49" s="25">
        <v>0</v>
      </c>
      <c r="AY49" s="25">
        <v>0</v>
      </c>
      <c r="AZ49" s="25">
        <v>0</v>
      </c>
      <c r="BA49" s="25">
        <v>0</v>
      </c>
      <c r="BB49" s="25">
        <v>0</v>
      </c>
      <c r="BC49" s="25">
        <v>0</v>
      </c>
      <c r="BD49" s="25">
        <v>0</v>
      </c>
      <c r="BE49" s="25">
        <v>0</v>
      </c>
      <c r="BF49" s="25">
        <v>0</v>
      </c>
      <c r="BG49" s="25">
        <v>0</v>
      </c>
      <c r="BH49" s="25">
        <v>0</v>
      </c>
      <c r="BI49" s="25">
        <v>0</v>
      </c>
      <c r="BJ49" s="25">
        <v>0</v>
      </c>
      <c r="BK49" s="25">
        <v>0</v>
      </c>
      <c r="BL49" s="25">
        <v>0</v>
      </c>
      <c r="BM49" s="25">
        <v>0</v>
      </c>
      <c r="BN49" s="25">
        <v>0</v>
      </c>
      <c r="BO49" s="25">
        <v>0</v>
      </c>
      <c r="BP49" s="25">
        <v>0</v>
      </c>
      <c r="BQ49" s="25">
        <v>0</v>
      </c>
      <c r="BR49" s="25">
        <v>0</v>
      </c>
      <c r="BS49" s="25">
        <v>0</v>
      </c>
      <c r="BT49" s="25">
        <v>0</v>
      </c>
      <c r="BU49" s="25">
        <v>0</v>
      </c>
      <c r="BV49" s="25">
        <v>0</v>
      </c>
      <c r="BW49" s="25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25">
        <v>0</v>
      </c>
      <c r="BF50" s="25">
        <v>0</v>
      </c>
      <c r="BG50" s="25">
        <v>0</v>
      </c>
      <c r="BH50" s="25">
        <v>0</v>
      </c>
      <c r="BI50" s="25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v>0</v>
      </c>
      <c r="R51" s="25">
        <v>0</v>
      </c>
      <c r="S51" s="25">
        <v>0</v>
      </c>
      <c r="T51" s="25">
        <v>0</v>
      </c>
      <c r="U51" s="25">
        <v>0</v>
      </c>
      <c r="V51" s="25">
        <v>0</v>
      </c>
      <c r="W51" s="25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5">
        <v>0</v>
      </c>
      <c r="AR51" s="25">
        <v>0</v>
      </c>
      <c r="AS51" s="25">
        <v>0</v>
      </c>
      <c r="AT51" s="25">
        <v>0</v>
      </c>
      <c r="AU51" s="25">
        <v>0</v>
      </c>
      <c r="AV51" s="25">
        <v>0</v>
      </c>
      <c r="AW51" s="25">
        <v>0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  <c r="BG51" s="25">
        <v>0</v>
      </c>
      <c r="BH51" s="25">
        <v>0</v>
      </c>
      <c r="BI51" s="25">
        <v>0</v>
      </c>
      <c r="BJ51" s="25">
        <v>0</v>
      </c>
      <c r="BK51" s="25">
        <v>0</v>
      </c>
      <c r="BL51" s="25">
        <v>0</v>
      </c>
      <c r="BM51" s="25">
        <v>0</v>
      </c>
      <c r="BN51" s="25">
        <v>0</v>
      </c>
      <c r="BO51" s="25">
        <v>0</v>
      </c>
      <c r="BP51" s="25">
        <v>0</v>
      </c>
      <c r="BQ51" s="25">
        <v>0</v>
      </c>
      <c r="BR51" s="25">
        <v>0</v>
      </c>
      <c r="BS51" s="25">
        <v>0</v>
      </c>
      <c r="BT51" s="25">
        <v>0</v>
      </c>
      <c r="BU51" s="25">
        <v>0</v>
      </c>
      <c r="BV51" s="25">
        <v>0</v>
      </c>
      <c r="BW51" s="25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0</v>
      </c>
      <c r="BP52" s="25">
        <v>0</v>
      </c>
      <c r="BQ52" s="25">
        <v>0</v>
      </c>
      <c r="BR52" s="25">
        <v>0</v>
      </c>
      <c r="BS52" s="25">
        <v>0</v>
      </c>
      <c r="BT52" s="25">
        <v>0</v>
      </c>
      <c r="BU52" s="25">
        <v>0</v>
      </c>
      <c r="BV52" s="25">
        <v>0</v>
      </c>
      <c r="BW52" s="25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  <c r="AI53" s="25">
        <v>0</v>
      </c>
      <c r="AJ53" s="25">
        <v>0</v>
      </c>
      <c r="AK53" s="25">
        <v>0</v>
      </c>
      <c r="AL53" s="25">
        <v>0</v>
      </c>
      <c r="AM53" s="25">
        <v>0</v>
      </c>
      <c r="AN53" s="25">
        <v>0</v>
      </c>
      <c r="AO53" s="25">
        <v>0</v>
      </c>
      <c r="AP53" s="25">
        <v>0</v>
      </c>
      <c r="AQ53" s="25">
        <v>0</v>
      </c>
      <c r="AR53" s="25">
        <v>0</v>
      </c>
      <c r="AS53" s="25">
        <v>0</v>
      </c>
      <c r="AT53" s="25">
        <v>0</v>
      </c>
      <c r="AU53" s="25">
        <v>0</v>
      </c>
      <c r="AV53" s="25">
        <v>0</v>
      </c>
      <c r="AW53" s="25">
        <v>0</v>
      </c>
      <c r="AX53" s="25">
        <v>0</v>
      </c>
      <c r="AY53" s="25">
        <v>0</v>
      </c>
      <c r="AZ53" s="25">
        <v>0</v>
      </c>
      <c r="BA53" s="25">
        <v>0</v>
      </c>
      <c r="BB53" s="25">
        <v>0</v>
      </c>
      <c r="BC53" s="25">
        <v>0</v>
      </c>
      <c r="BD53" s="25">
        <v>0</v>
      </c>
      <c r="BE53" s="25">
        <v>0</v>
      </c>
      <c r="BF53" s="25">
        <v>0</v>
      </c>
      <c r="BG53" s="25">
        <v>0</v>
      </c>
      <c r="BH53" s="25">
        <v>0</v>
      </c>
      <c r="BI53" s="25">
        <v>0</v>
      </c>
      <c r="BJ53" s="25">
        <v>0</v>
      </c>
      <c r="BK53" s="25">
        <v>0</v>
      </c>
      <c r="BL53" s="25">
        <v>0</v>
      </c>
      <c r="BM53" s="25">
        <v>0</v>
      </c>
      <c r="BN53" s="25">
        <v>0</v>
      </c>
      <c r="BO53" s="25">
        <v>0</v>
      </c>
      <c r="BP53" s="25">
        <v>0</v>
      </c>
      <c r="BQ53" s="25">
        <v>0</v>
      </c>
      <c r="BR53" s="25">
        <v>0</v>
      </c>
      <c r="BS53" s="25">
        <v>0</v>
      </c>
      <c r="BT53" s="25">
        <v>0</v>
      </c>
      <c r="BU53" s="25">
        <v>0</v>
      </c>
      <c r="BV53" s="25">
        <v>0</v>
      </c>
      <c r="BW53" s="25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6">
        <v>0</v>
      </c>
      <c r="F54" s="26">
        <v>0</v>
      </c>
      <c r="G54" s="26">
        <v>0</v>
      </c>
      <c r="H54" s="26">
        <v>0</v>
      </c>
      <c r="I54" s="26">
        <v>0</v>
      </c>
      <c r="J54" s="26">
        <v>0</v>
      </c>
      <c r="K54" s="26">
        <v>0</v>
      </c>
      <c r="L54" s="26">
        <v>0</v>
      </c>
      <c r="M54" s="26">
        <v>0</v>
      </c>
      <c r="N54" s="26">
        <v>0</v>
      </c>
      <c r="O54" s="26">
        <v>0</v>
      </c>
      <c r="P54" s="26">
        <v>0</v>
      </c>
      <c r="Q54" s="26">
        <v>0</v>
      </c>
      <c r="R54" s="26">
        <v>0</v>
      </c>
      <c r="S54" s="26">
        <v>0</v>
      </c>
      <c r="T54" s="26">
        <v>0</v>
      </c>
      <c r="U54" s="26">
        <v>0</v>
      </c>
      <c r="V54" s="26">
        <v>0</v>
      </c>
      <c r="W54" s="26">
        <v>0</v>
      </c>
      <c r="X54" s="26">
        <v>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>
        <v>0</v>
      </c>
      <c r="AE54" s="26">
        <v>0</v>
      </c>
      <c r="AF54" s="26">
        <v>0</v>
      </c>
      <c r="AG54" s="26">
        <v>0</v>
      </c>
      <c r="AH54" s="26">
        <v>0</v>
      </c>
      <c r="AI54" s="26">
        <v>0</v>
      </c>
      <c r="AJ54" s="26">
        <v>0</v>
      </c>
      <c r="AK54" s="26">
        <v>0</v>
      </c>
      <c r="AL54" s="26">
        <v>0</v>
      </c>
      <c r="AM54" s="26">
        <v>0</v>
      </c>
      <c r="AN54" s="26">
        <v>0</v>
      </c>
      <c r="AO54" s="26">
        <v>0</v>
      </c>
      <c r="AP54" s="26">
        <v>0</v>
      </c>
      <c r="AQ54" s="26">
        <v>0</v>
      </c>
      <c r="AR54" s="26">
        <v>0</v>
      </c>
      <c r="AS54" s="26">
        <v>0</v>
      </c>
      <c r="AT54" s="26">
        <v>0</v>
      </c>
      <c r="AU54" s="26">
        <v>0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</v>
      </c>
      <c r="AA55" s="25">
        <v>0</v>
      </c>
      <c r="AB55" s="25">
        <v>0</v>
      </c>
      <c r="AC55" s="25">
        <v>0</v>
      </c>
      <c r="AD55" s="25">
        <v>0</v>
      </c>
      <c r="AE55" s="25">
        <v>0</v>
      </c>
      <c r="AF55" s="25">
        <v>0</v>
      </c>
      <c r="AG55" s="25">
        <v>0</v>
      </c>
      <c r="AH55" s="25">
        <v>0</v>
      </c>
      <c r="AI55" s="25">
        <v>0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25">
        <v>0</v>
      </c>
      <c r="BF55" s="25">
        <v>0</v>
      </c>
      <c r="BG55" s="25">
        <v>0</v>
      </c>
      <c r="BH55" s="25">
        <v>0</v>
      </c>
      <c r="BI55" s="25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0</v>
      </c>
      <c r="BP55" s="25">
        <v>0</v>
      </c>
      <c r="BQ55" s="25">
        <v>0</v>
      </c>
      <c r="BR55" s="25">
        <v>0</v>
      </c>
      <c r="BS55" s="25">
        <v>0</v>
      </c>
      <c r="BT55" s="25">
        <v>0</v>
      </c>
      <c r="BU55" s="25">
        <v>0</v>
      </c>
      <c r="BV55" s="25">
        <v>0</v>
      </c>
      <c r="BW55" s="25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  <c r="AS56" s="25">
        <v>0</v>
      </c>
      <c r="AT56" s="25">
        <v>0</v>
      </c>
      <c r="AU56" s="25">
        <v>0</v>
      </c>
      <c r="AV56" s="25">
        <v>0</v>
      </c>
      <c r="AW56" s="25">
        <v>0</v>
      </c>
      <c r="AX56" s="25">
        <v>0</v>
      </c>
      <c r="AY56" s="25">
        <v>0</v>
      </c>
      <c r="AZ56" s="25">
        <v>0</v>
      </c>
      <c r="BA56" s="25">
        <v>0</v>
      </c>
      <c r="BB56" s="25">
        <v>0</v>
      </c>
      <c r="BC56" s="25">
        <v>0</v>
      </c>
      <c r="BD56" s="25">
        <v>0</v>
      </c>
      <c r="BE56" s="25">
        <v>0</v>
      </c>
      <c r="BF56" s="25">
        <v>0</v>
      </c>
      <c r="BG56" s="25">
        <v>0</v>
      </c>
      <c r="BH56" s="25">
        <v>0</v>
      </c>
      <c r="BI56" s="25">
        <v>0</v>
      </c>
      <c r="BJ56" s="25">
        <v>0</v>
      </c>
      <c r="BK56" s="25">
        <v>0</v>
      </c>
      <c r="BL56" s="25">
        <v>0</v>
      </c>
      <c r="BM56" s="25">
        <v>0</v>
      </c>
      <c r="BN56" s="25">
        <v>0</v>
      </c>
      <c r="BO56" s="25">
        <v>0</v>
      </c>
      <c r="BP56" s="25">
        <v>0</v>
      </c>
      <c r="BQ56" s="25">
        <v>0</v>
      </c>
      <c r="BR56" s="25">
        <v>0</v>
      </c>
      <c r="BS56" s="25">
        <v>0</v>
      </c>
      <c r="BT56" s="25">
        <v>0</v>
      </c>
      <c r="BU56" s="25">
        <v>0</v>
      </c>
      <c r="BV56" s="25">
        <v>0</v>
      </c>
      <c r="BW56" s="25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5">
        <v>0</v>
      </c>
      <c r="F58" s="25">
        <v>0</v>
      </c>
      <c r="G58" s="25">
        <v>0</v>
      </c>
      <c r="H58" s="25">
        <v>0</v>
      </c>
      <c r="I58" s="25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  <c r="O58" s="25">
        <v>0</v>
      </c>
      <c r="P58" s="25">
        <v>0</v>
      </c>
      <c r="Q58" s="25">
        <v>0</v>
      </c>
      <c r="R58" s="25">
        <v>0</v>
      </c>
      <c r="S58" s="25">
        <v>0</v>
      </c>
      <c r="T58" s="25">
        <v>0</v>
      </c>
      <c r="U58" s="25">
        <v>0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0</v>
      </c>
      <c r="AK58" s="25">
        <v>0</v>
      </c>
      <c r="AL58" s="25">
        <v>0</v>
      </c>
      <c r="AM58" s="25">
        <v>0</v>
      </c>
      <c r="AN58" s="25">
        <v>0</v>
      </c>
      <c r="AO58" s="25">
        <v>0</v>
      </c>
      <c r="AP58" s="25">
        <v>0</v>
      </c>
      <c r="AQ58" s="25">
        <v>0</v>
      </c>
      <c r="AR58" s="25">
        <v>0</v>
      </c>
      <c r="AS58" s="25">
        <v>0</v>
      </c>
      <c r="AT58" s="25">
        <v>0</v>
      </c>
      <c r="AU58" s="25">
        <v>0</v>
      </c>
      <c r="AV58" s="25">
        <v>0</v>
      </c>
      <c r="AW58" s="25">
        <v>0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25">
        <v>0</v>
      </c>
      <c r="BJ58" s="25">
        <v>0</v>
      </c>
      <c r="BK58" s="25">
        <v>0</v>
      </c>
      <c r="BL58" s="25">
        <v>0</v>
      </c>
      <c r="BM58" s="25">
        <v>0</v>
      </c>
      <c r="BN58" s="25">
        <v>0</v>
      </c>
      <c r="BO58" s="25">
        <v>0</v>
      </c>
      <c r="BP58" s="25">
        <v>0</v>
      </c>
      <c r="BQ58" s="25">
        <v>0</v>
      </c>
      <c r="BR58" s="25">
        <v>0</v>
      </c>
      <c r="BS58" s="25">
        <v>0</v>
      </c>
      <c r="BT58" s="25">
        <v>0</v>
      </c>
      <c r="BU58" s="25">
        <v>0</v>
      </c>
      <c r="BV58" s="25">
        <v>0</v>
      </c>
      <c r="BW58" s="25">
        <v>0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6">
        <v>0</v>
      </c>
      <c r="F60" s="26">
        <v>0</v>
      </c>
      <c r="G60" s="26">
        <v>0</v>
      </c>
      <c r="H60" s="26">
        <v>0</v>
      </c>
      <c r="I60" s="26">
        <v>0</v>
      </c>
      <c r="J60" s="26">
        <v>0</v>
      </c>
      <c r="K60" s="26">
        <v>0</v>
      </c>
      <c r="L60" s="26">
        <v>0</v>
      </c>
      <c r="M60" s="26">
        <v>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0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0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0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  <c r="AI62" s="25">
        <v>0</v>
      </c>
      <c r="AJ62" s="25">
        <v>0</v>
      </c>
      <c r="AK62" s="25">
        <v>0</v>
      </c>
      <c r="AL62" s="25">
        <v>0</v>
      </c>
      <c r="AM62" s="25">
        <v>0</v>
      </c>
      <c r="AN62" s="25">
        <v>0</v>
      </c>
      <c r="AO62" s="25">
        <v>0</v>
      </c>
      <c r="AP62" s="25">
        <v>0</v>
      </c>
      <c r="AQ62" s="25">
        <v>0</v>
      </c>
      <c r="AR62" s="25">
        <v>0</v>
      </c>
      <c r="AS62" s="25">
        <v>0</v>
      </c>
      <c r="AT62" s="25">
        <v>0</v>
      </c>
      <c r="AU62" s="25">
        <v>0</v>
      </c>
      <c r="AV62" s="25">
        <v>0</v>
      </c>
      <c r="AW62" s="25">
        <v>0</v>
      </c>
      <c r="AX62" s="25">
        <v>0</v>
      </c>
      <c r="AY62" s="25">
        <v>0</v>
      </c>
      <c r="AZ62" s="25">
        <v>0</v>
      </c>
      <c r="BA62" s="25">
        <v>0</v>
      </c>
      <c r="BB62" s="25">
        <v>0</v>
      </c>
      <c r="BC62" s="25">
        <v>0</v>
      </c>
      <c r="BD62" s="25">
        <v>0</v>
      </c>
      <c r="BE62" s="25">
        <v>0</v>
      </c>
      <c r="BF62" s="25">
        <v>0</v>
      </c>
      <c r="BG62" s="25">
        <v>0</v>
      </c>
      <c r="BH62" s="25">
        <v>0</v>
      </c>
      <c r="BI62" s="25">
        <v>0</v>
      </c>
      <c r="BJ62" s="25">
        <v>0</v>
      </c>
      <c r="BK62" s="25">
        <v>0</v>
      </c>
      <c r="BL62" s="25">
        <v>0</v>
      </c>
      <c r="BM62" s="25">
        <v>0</v>
      </c>
      <c r="BN62" s="25">
        <v>0</v>
      </c>
      <c r="BO62" s="25">
        <v>0</v>
      </c>
      <c r="BP62" s="25">
        <v>0</v>
      </c>
      <c r="BQ62" s="25">
        <v>0</v>
      </c>
      <c r="BR62" s="25">
        <v>0</v>
      </c>
      <c r="BS62" s="25">
        <v>0</v>
      </c>
      <c r="BT62" s="25">
        <v>0</v>
      </c>
      <c r="BU62" s="25">
        <v>0</v>
      </c>
      <c r="BV62" s="25">
        <v>0</v>
      </c>
      <c r="BW62" s="25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0</v>
      </c>
      <c r="S63" s="25">
        <v>0</v>
      </c>
      <c r="T63" s="25">
        <v>0</v>
      </c>
      <c r="U63" s="25">
        <v>0</v>
      </c>
      <c r="V63" s="25">
        <v>0</v>
      </c>
      <c r="W63" s="25">
        <v>0</v>
      </c>
      <c r="X63" s="25">
        <v>0</v>
      </c>
      <c r="Y63" s="25">
        <v>0</v>
      </c>
      <c r="Z63" s="25">
        <v>0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5">
        <v>0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25">
        <v>0</v>
      </c>
      <c r="P64" s="25">
        <v>0</v>
      </c>
      <c r="Q64" s="25">
        <v>0</v>
      </c>
      <c r="R64" s="25">
        <v>0</v>
      </c>
      <c r="S64" s="25">
        <v>0</v>
      </c>
      <c r="T64" s="25">
        <v>0</v>
      </c>
      <c r="U64" s="25">
        <v>0</v>
      </c>
      <c r="V64" s="25">
        <v>0</v>
      </c>
      <c r="W64" s="25">
        <v>0</v>
      </c>
      <c r="X64" s="25">
        <v>0</v>
      </c>
      <c r="Y64" s="25">
        <v>0</v>
      </c>
      <c r="Z64" s="25">
        <v>0</v>
      </c>
      <c r="AA64" s="25">
        <v>0</v>
      </c>
      <c r="AB64" s="25">
        <v>0</v>
      </c>
      <c r="AC64" s="25">
        <v>0</v>
      </c>
      <c r="AD64" s="25">
        <v>0</v>
      </c>
      <c r="AE64" s="25">
        <v>0</v>
      </c>
      <c r="AF64" s="25">
        <v>0</v>
      </c>
      <c r="AG64" s="25">
        <v>0</v>
      </c>
      <c r="AH64" s="25">
        <v>0</v>
      </c>
      <c r="AI64" s="25">
        <v>0</v>
      </c>
      <c r="AJ64" s="25">
        <v>0</v>
      </c>
      <c r="AK64" s="25">
        <v>0</v>
      </c>
      <c r="AL64" s="25">
        <v>0</v>
      </c>
      <c r="AM64" s="25">
        <v>0</v>
      </c>
      <c r="AN64" s="25">
        <v>0</v>
      </c>
      <c r="AO64" s="25">
        <v>0</v>
      </c>
      <c r="AP64" s="25">
        <v>0</v>
      </c>
      <c r="AQ64" s="25">
        <v>0</v>
      </c>
      <c r="AR64" s="25">
        <v>0</v>
      </c>
      <c r="AS64" s="25">
        <v>0</v>
      </c>
      <c r="AT64" s="25">
        <v>0</v>
      </c>
      <c r="AU64" s="25">
        <v>0</v>
      </c>
      <c r="AV64" s="25">
        <v>0</v>
      </c>
      <c r="AW64" s="25">
        <v>0</v>
      </c>
      <c r="AX64" s="25">
        <v>0</v>
      </c>
      <c r="AY64" s="25">
        <v>0</v>
      </c>
      <c r="AZ64" s="25">
        <v>0</v>
      </c>
      <c r="BA64" s="25">
        <v>0</v>
      </c>
      <c r="BB64" s="25">
        <v>0</v>
      </c>
      <c r="BC64" s="25">
        <v>0</v>
      </c>
      <c r="BD64" s="25">
        <v>0</v>
      </c>
      <c r="BE64" s="25">
        <v>0</v>
      </c>
      <c r="BF64" s="25">
        <v>0</v>
      </c>
      <c r="BG64" s="25">
        <v>0</v>
      </c>
      <c r="BH64" s="25">
        <v>0</v>
      </c>
      <c r="BI64" s="25">
        <v>0</v>
      </c>
      <c r="BJ64" s="25">
        <v>0</v>
      </c>
      <c r="BK64" s="25">
        <v>0</v>
      </c>
      <c r="BL64" s="25">
        <v>0</v>
      </c>
      <c r="BM64" s="25">
        <v>0</v>
      </c>
      <c r="BN64" s="25">
        <v>0</v>
      </c>
      <c r="BO64" s="25">
        <v>0</v>
      </c>
      <c r="BP64" s="25">
        <v>0</v>
      </c>
      <c r="BQ64" s="25">
        <v>0</v>
      </c>
      <c r="BR64" s="25">
        <v>0</v>
      </c>
      <c r="BS64" s="25">
        <v>0</v>
      </c>
      <c r="BT64" s="25">
        <v>0</v>
      </c>
      <c r="BU64" s="25">
        <v>0</v>
      </c>
      <c r="BV64" s="25">
        <v>0</v>
      </c>
      <c r="BW64" s="25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0</v>
      </c>
      <c r="BU65" s="25">
        <v>0</v>
      </c>
      <c r="BV65" s="25">
        <v>0</v>
      </c>
      <c r="BW65" s="25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0</v>
      </c>
      <c r="AB66" s="25">
        <v>0</v>
      </c>
      <c r="AC66" s="25">
        <v>0</v>
      </c>
      <c r="AD66" s="25">
        <v>0</v>
      </c>
      <c r="AE66" s="25">
        <v>0</v>
      </c>
      <c r="AF66" s="25">
        <v>0</v>
      </c>
      <c r="AG66" s="25">
        <v>0</v>
      </c>
      <c r="AH66" s="25">
        <v>0</v>
      </c>
      <c r="AI66" s="25">
        <v>0</v>
      </c>
      <c r="AJ66" s="25">
        <v>0</v>
      </c>
      <c r="AK66" s="25">
        <v>0</v>
      </c>
      <c r="AL66" s="25">
        <v>0</v>
      </c>
      <c r="AM66" s="25">
        <v>0</v>
      </c>
      <c r="AN66" s="25">
        <v>0</v>
      </c>
      <c r="AO66" s="25">
        <v>0</v>
      </c>
      <c r="AP66" s="25">
        <v>0</v>
      </c>
      <c r="AQ66" s="25">
        <v>0</v>
      </c>
      <c r="AR66" s="25">
        <v>0</v>
      </c>
      <c r="AS66" s="25">
        <v>0</v>
      </c>
      <c r="AT66" s="25">
        <v>0</v>
      </c>
      <c r="AU66" s="25">
        <v>0</v>
      </c>
      <c r="AV66" s="25">
        <v>0</v>
      </c>
      <c r="AW66" s="25">
        <v>0</v>
      </c>
      <c r="AX66" s="25">
        <v>0</v>
      </c>
      <c r="AY66" s="25">
        <v>0</v>
      </c>
      <c r="AZ66" s="25">
        <v>0</v>
      </c>
      <c r="BA66" s="25">
        <v>0</v>
      </c>
      <c r="BB66" s="25">
        <v>0</v>
      </c>
      <c r="BC66" s="25">
        <v>0</v>
      </c>
      <c r="BD66" s="25">
        <v>0</v>
      </c>
      <c r="BE66" s="25">
        <v>0</v>
      </c>
      <c r="BF66" s="25">
        <v>0</v>
      </c>
      <c r="BG66" s="25">
        <v>0</v>
      </c>
      <c r="BH66" s="25">
        <v>0</v>
      </c>
      <c r="BI66" s="25">
        <v>0</v>
      </c>
      <c r="BJ66" s="25">
        <v>0</v>
      </c>
      <c r="BK66" s="25">
        <v>0</v>
      </c>
      <c r="BL66" s="25">
        <v>0</v>
      </c>
      <c r="BM66" s="25">
        <v>0</v>
      </c>
      <c r="BN66" s="25">
        <v>0</v>
      </c>
      <c r="BO66" s="25">
        <v>0</v>
      </c>
      <c r="BP66" s="25">
        <v>0</v>
      </c>
      <c r="BQ66" s="25">
        <v>0</v>
      </c>
      <c r="BR66" s="25">
        <v>0</v>
      </c>
      <c r="BS66" s="25">
        <v>0</v>
      </c>
      <c r="BT66" s="25">
        <v>0</v>
      </c>
      <c r="BU66" s="25">
        <v>0</v>
      </c>
      <c r="BV66" s="25">
        <v>0</v>
      </c>
      <c r="BW66" s="25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5">
        <v>0</v>
      </c>
      <c r="F67" s="25">
        <v>0</v>
      </c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>
        <v>0</v>
      </c>
      <c r="T67" s="25">
        <v>0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J67" s="25">
        <v>0</v>
      </c>
      <c r="AK67" s="25">
        <v>0</v>
      </c>
      <c r="AL67" s="25">
        <v>0</v>
      </c>
      <c r="AM67" s="25">
        <v>0</v>
      </c>
      <c r="AN67" s="25">
        <v>0</v>
      </c>
      <c r="AO67" s="25">
        <v>0</v>
      </c>
      <c r="AP67" s="25">
        <v>0</v>
      </c>
      <c r="AQ67" s="25">
        <v>0</v>
      </c>
      <c r="AR67" s="25">
        <v>0</v>
      </c>
      <c r="AS67" s="25">
        <v>0</v>
      </c>
      <c r="AT67" s="25">
        <v>0</v>
      </c>
      <c r="AU67" s="25">
        <v>0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0</v>
      </c>
      <c r="BB67" s="25">
        <v>0</v>
      </c>
      <c r="BC67" s="25">
        <v>0</v>
      </c>
      <c r="BD67" s="25">
        <v>0</v>
      </c>
      <c r="BE67" s="25">
        <v>0</v>
      </c>
      <c r="BF67" s="25">
        <v>0</v>
      </c>
      <c r="BG67" s="25">
        <v>0</v>
      </c>
      <c r="BH67" s="25">
        <v>0</v>
      </c>
      <c r="BI67" s="25">
        <v>0</v>
      </c>
      <c r="BJ67" s="25">
        <v>0</v>
      </c>
      <c r="BK67" s="25">
        <v>0</v>
      </c>
      <c r="BL67" s="25">
        <v>0</v>
      </c>
      <c r="BM67" s="25">
        <v>0</v>
      </c>
      <c r="BN67" s="25">
        <v>0</v>
      </c>
      <c r="BO67" s="25">
        <v>0</v>
      </c>
      <c r="BP67" s="25">
        <v>0</v>
      </c>
      <c r="BQ67" s="25">
        <v>0</v>
      </c>
      <c r="BR67" s="25">
        <v>0</v>
      </c>
      <c r="BS67" s="25">
        <v>0</v>
      </c>
      <c r="BT67" s="25">
        <v>0</v>
      </c>
      <c r="BU67" s="25">
        <v>0</v>
      </c>
      <c r="BV67" s="25">
        <v>0</v>
      </c>
      <c r="BW67" s="25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  <c r="BO68" s="25">
        <v>0</v>
      </c>
      <c r="BP68" s="25">
        <v>0</v>
      </c>
      <c r="BQ68" s="25">
        <v>0</v>
      </c>
      <c r="BR68" s="25">
        <v>0</v>
      </c>
      <c r="BS68" s="25">
        <v>0</v>
      </c>
      <c r="BT68" s="25">
        <v>0</v>
      </c>
      <c r="BU68" s="25">
        <v>0</v>
      </c>
      <c r="BV68" s="25">
        <v>0</v>
      </c>
      <c r="BW68" s="25">
        <v>0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5">
        <v>0</v>
      </c>
      <c r="F69" s="25">
        <v>0</v>
      </c>
      <c r="G69" s="25">
        <v>0</v>
      </c>
      <c r="H69" s="25">
        <v>0</v>
      </c>
      <c r="I69" s="25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  <c r="O69" s="25">
        <v>0</v>
      </c>
      <c r="P69" s="25">
        <v>0</v>
      </c>
      <c r="Q69" s="25">
        <v>0</v>
      </c>
      <c r="R69" s="25">
        <v>0</v>
      </c>
      <c r="S69" s="25">
        <v>0</v>
      </c>
      <c r="T69" s="25">
        <v>0</v>
      </c>
      <c r="U69" s="25">
        <v>0</v>
      </c>
      <c r="V69" s="25">
        <v>0</v>
      </c>
      <c r="W69" s="25">
        <v>0</v>
      </c>
      <c r="X69" s="25">
        <v>0</v>
      </c>
      <c r="Y69" s="25">
        <v>0</v>
      </c>
      <c r="Z69" s="25">
        <v>0</v>
      </c>
      <c r="AA69" s="25">
        <v>0</v>
      </c>
      <c r="AB69" s="25">
        <v>0</v>
      </c>
      <c r="AC69" s="25">
        <v>0</v>
      </c>
      <c r="AD69" s="25">
        <v>0</v>
      </c>
      <c r="AE69" s="25">
        <v>0</v>
      </c>
      <c r="AF69" s="25">
        <v>0</v>
      </c>
      <c r="AG69" s="25">
        <v>0</v>
      </c>
      <c r="AH69" s="25">
        <v>0</v>
      </c>
      <c r="AI69" s="25">
        <v>0</v>
      </c>
      <c r="AJ69" s="25">
        <v>0</v>
      </c>
      <c r="AK69" s="25">
        <v>0</v>
      </c>
      <c r="AL69" s="25">
        <v>0</v>
      </c>
      <c r="AM69" s="25">
        <v>0</v>
      </c>
      <c r="AN69" s="25">
        <v>0</v>
      </c>
      <c r="AO69" s="25">
        <v>0</v>
      </c>
      <c r="AP69" s="25">
        <v>0</v>
      </c>
      <c r="AQ69" s="25">
        <v>0</v>
      </c>
      <c r="AR69" s="25">
        <v>0</v>
      </c>
      <c r="AS69" s="25">
        <v>0</v>
      </c>
      <c r="AT69" s="25">
        <v>0</v>
      </c>
      <c r="AU69" s="25">
        <v>0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0</v>
      </c>
      <c r="BE69" s="25">
        <v>0</v>
      </c>
      <c r="BF69" s="25">
        <v>0</v>
      </c>
      <c r="BG69" s="25">
        <v>0</v>
      </c>
      <c r="BH69" s="25">
        <v>0</v>
      </c>
      <c r="BI69" s="25">
        <v>0</v>
      </c>
      <c r="BJ69" s="25">
        <v>0</v>
      </c>
      <c r="BK69" s="25">
        <v>0</v>
      </c>
      <c r="BL69" s="25">
        <v>0</v>
      </c>
      <c r="BM69" s="25">
        <v>0</v>
      </c>
      <c r="BN69" s="25">
        <v>0</v>
      </c>
      <c r="BO69" s="25">
        <v>0</v>
      </c>
      <c r="BP69" s="25">
        <v>0</v>
      </c>
      <c r="BQ69" s="25">
        <v>0</v>
      </c>
      <c r="BR69" s="25">
        <v>0</v>
      </c>
      <c r="BS69" s="25">
        <v>0</v>
      </c>
      <c r="BT69" s="25">
        <v>0</v>
      </c>
      <c r="BU69" s="25">
        <v>0</v>
      </c>
      <c r="BV69" s="25">
        <v>0</v>
      </c>
      <c r="BW69" s="25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5">
        <v>0</v>
      </c>
      <c r="F70" s="25">
        <v>0</v>
      </c>
      <c r="G70" s="25">
        <v>0</v>
      </c>
      <c r="H70" s="25">
        <v>0</v>
      </c>
      <c r="I70" s="25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  <c r="O70" s="25">
        <v>0</v>
      </c>
      <c r="P70" s="25">
        <v>0</v>
      </c>
      <c r="Q70" s="25">
        <v>0</v>
      </c>
      <c r="R70" s="25">
        <v>0</v>
      </c>
      <c r="S70" s="25">
        <v>0</v>
      </c>
      <c r="T70" s="25">
        <v>0</v>
      </c>
      <c r="U70" s="25">
        <v>0</v>
      </c>
      <c r="V70" s="25">
        <v>0</v>
      </c>
      <c r="W70" s="25">
        <v>0</v>
      </c>
      <c r="X70" s="25">
        <v>0</v>
      </c>
      <c r="Y70" s="25">
        <v>0</v>
      </c>
      <c r="Z70" s="25">
        <v>0</v>
      </c>
      <c r="AA70" s="25">
        <v>0</v>
      </c>
      <c r="AB70" s="25">
        <v>0</v>
      </c>
      <c r="AC70" s="25">
        <v>0</v>
      </c>
      <c r="AD70" s="25">
        <v>0</v>
      </c>
      <c r="AE70" s="25">
        <v>0</v>
      </c>
      <c r="AF70" s="25">
        <v>0</v>
      </c>
      <c r="AG70" s="25">
        <v>0</v>
      </c>
      <c r="AH70" s="25">
        <v>0</v>
      </c>
      <c r="AI70" s="25">
        <v>0</v>
      </c>
      <c r="AJ70" s="25">
        <v>0</v>
      </c>
      <c r="AK70" s="25">
        <v>0</v>
      </c>
      <c r="AL70" s="25">
        <v>0</v>
      </c>
      <c r="AM70" s="25">
        <v>0</v>
      </c>
      <c r="AN70" s="25">
        <v>0</v>
      </c>
      <c r="AO70" s="25">
        <v>0</v>
      </c>
      <c r="AP70" s="25">
        <v>0</v>
      </c>
      <c r="AQ70" s="25">
        <v>0</v>
      </c>
      <c r="AR70" s="25">
        <v>0</v>
      </c>
      <c r="AS70" s="25">
        <v>0</v>
      </c>
      <c r="AT70" s="25">
        <v>0</v>
      </c>
      <c r="AU70" s="25">
        <v>0</v>
      </c>
      <c r="AV70" s="25">
        <v>0</v>
      </c>
      <c r="AW70" s="25">
        <v>0</v>
      </c>
      <c r="AX70" s="25">
        <v>0</v>
      </c>
      <c r="AY70" s="25">
        <v>0</v>
      </c>
      <c r="AZ70" s="25">
        <v>0</v>
      </c>
      <c r="BA70" s="25">
        <v>0</v>
      </c>
      <c r="BB70" s="25">
        <v>0</v>
      </c>
      <c r="BC70" s="25">
        <v>0</v>
      </c>
      <c r="BD70" s="25">
        <v>0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25">
        <v>0</v>
      </c>
      <c r="BN70" s="25">
        <v>0</v>
      </c>
      <c r="BO70" s="25">
        <v>0</v>
      </c>
      <c r="BP70" s="25">
        <v>0</v>
      </c>
      <c r="BQ70" s="25">
        <v>0</v>
      </c>
      <c r="BR70" s="25">
        <v>0</v>
      </c>
      <c r="BS70" s="25">
        <v>0</v>
      </c>
      <c r="BT70" s="25">
        <v>0</v>
      </c>
      <c r="BU70" s="25">
        <v>0</v>
      </c>
      <c r="BV70" s="25">
        <v>0</v>
      </c>
      <c r="BW70" s="25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6">
        <v>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25">
        <v>0</v>
      </c>
      <c r="P73" s="25">
        <v>0</v>
      </c>
      <c r="Q73" s="25">
        <v>0</v>
      </c>
      <c r="R73" s="25">
        <v>0</v>
      </c>
      <c r="S73" s="25">
        <v>0</v>
      </c>
      <c r="T73" s="25">
        <v>0</v>
      </c>
      <c r="U73" s="25">
        <v>0</v>
      </c>
      <c r="V73" s="25">
        <v>0</v>
      </c>
      <c r="W73" s="25">
        <v>0</v>
      </c>
      <c r="X73" s="25">
        <v>0</v>
      </c>
      <c r="Y73" s="25">
        <v>0</v>
      </c>
      <c r="Z73" s="25">
        <v>0</v>
      </c>
      <c r="AA73" s="25">
        <v>0</v>
      </c>
      <c r="AB73" s="25">
        <v>0</v>
      </c>
      <c r="AC73" s="25">
        <v>0</v>
      </c>
      <c r="AD73" s="25">
        <v>0</v>
      </c>
      <c r="AE73" s="25">
        <v>0</v>
      </c>
      <c r="AF73" s="25">
        <v>0</v>
      </c>
      <c r="AG73" s="25">
        <v>0</v>
      </c>
      <c r="AH73" s="25">
        <v>0</v>
      </c>
      <c r="AI73" s="25">
        <v>0</v>
      </c>
      <c r="AJ73" s="25">
        <v>0</v>
      </c>
      <c r="AK73" s="25">
        <v>0</v>
      </c>
      <c r="AL73" s="25">
        <v>0</v>
      </c>
      <c r="AM73" s="25">
        <v>0</v>
      </c>
      <c r="AN73" s="25">
        <v>0</v>
      </c>
      <c r="AO73" s="25">
        <v>0</v>
      </c>
      <c r="AP73" s="25">
        <v>0</v>
      </c>
      <c r="AQ73" s="25">
        <v>0</v>
      </c>
      <c r="AR73" s="25">
        <v>0</v>
      </c>
      <c r="AS73" s="25">
        <v>0</v>
      </c>
      <c r="AT73" s="25">
        <v>0</v>
      </c>
      <c r="AU73" s="25">
        <v>0</v>
      </c>
      <c r="AV73" s="25">
        <v>0</v>
      </c>
      <c r="AW73" s="25">
        <v>0</v>
      </c>
      <c r="AX73" s="25">
        <v>0</v>
      </c>
      <c r="AY73" s="25">
        <v>0</v>
      </c>
      <c r="AZ73" s="25">
        <v>0</v>
      </c>
      <c r="BA73" s="25">
        <v>0</v>
      </c>
      <c r="BB73" s="25">
        <v>0</v>
      </c>
      <c r="BC73" s="25">
        <v>0</v>
      </c>
      <c r="BD73" s="25">
        <v>0</v>
      </c>
      <c r="BE73" s="25">
        <v>0</v>
      </c>
      <c r="BF73" s="25">
        <v>0</v>
      </c>
      <c r="BG73" s="25">
        <v>0</v>
      </c>
      <c r="BH73" s="25">
        <v>0</v>
      </c>
      <c r="BI73" s="25">
        <v>0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5">
        <v>0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25">
        <v>0</v>
      </c>
      <c r="P74" s="25">
        <v>0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0</v>
      </c>
      <c r="AA74" s="25">
        <v>0</v>
      </c>
      <c r="AB74" s="25">
        <v>0</v>
      </c>
      <c r="AC74" s="25">
        <v>0</v>
      </c>
      <c r="AD74" s="25">
        <v>0</v>
      </c>
      <c r="AE74" s="25">
        <v>0</v>
      </c>
      <c r="AF74" s="25">
        <v>0</v>
      </c>
      <c r="AG74" s="25">
        <v>0</v>
      </c>
      <c r="AH74" s="25">
        <v>0</v>
      </c>
      <c r="AI74" s="25">
        <v>0</v>
      </c>
      <c r="AJ74" s="25">
        <v>0</v>
      </c>
      <c r="AK74" s="25">
        <v>0</v>
      </c>
      <c r="AL74" s="25">
        <v>0</v>
      </c>
      <c r="AM74" s="25">
        <v>0</v>
      </c>
      <c r="AN74" s="25">
        <v>0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25">
        <v>0</v>
      </c>
      <c r="AU74" s="25">
        <v>0</v>
      </c>
      <c r="AV74" s="25">
        <v>0</v>
      </c>
      <c r="AW74" s="25">
        <v>0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0</v>
      </c>
      <c r="BD74" s="25">
        <v>0</v>
      </c>
      <c r="BE74" s="25">
        <v>0</v>
      </c>
      <c r="BF74" s="25">
        <v>0</v>
      </c>
      <c r="BG74" s="25">
        <v>0</v>
      </c>
      <c r="BH74" s="25">
        <v>0</v>
      </c>
      <c r="BI74" s="25">
        <v>0</v>
      </c>
      <c r="BJ74" s="25">
        <v>0</v>
      </c>
      <c r="BK74" s="25">
        <v>0</v>
      </c>
      <c r="BL74" s="25">
        <v>0</v>
      </c>
      <c r="BM74" s="25">
        <v>0</v>
      </c>
      <c r="BN74" s="25">
        <v>0</v>
      </c>
      <c r="BO74" s="25">
        <v>0</v>
      </c>
      <c r="BP74" s="25">
        <v>0</v>
      </c>
      <c r="BQ74" s="25">
        <v>0</v>
      </c>
      <c r="BR74" s="25">
        <v>0</v>
      </c>
      <c r="BS74" s="25">
        <v>0</v>
      </c>
      <c r="BT74" s="25">
        <v>0</v>
      </c>
      <c r="BU74" s="25">
        <v>0</v>
      </c>
      <c r="BV74" s="25">
        <v>0</v>
      </c>
      <c r="BW74" s="25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  <c r="AS75" s="25">
        <v>0</v>
      </c>
      <c r="AT75" s="25">
        <v>0</v>
      </c>
      <c r="AU75" s="25">
        <v>0</v>
      </c>
      <c r="AV75" s="25">
        <v>0</v>
      </c>
      <c r="AW75" s="25">
        <v>0</v>
      </c>
      <c r="AX75" s="25">
        <v>0</v>
      </c>
      <c r="AY75" s="25">
        <v>0</v>
      </c>
      <c r="AZ75" s="25">
        <v>0</v>
      </c>
      <c r="BA75" s="25">
        <v>0</v>
      </c>
      <c r="BB75" s="25">
        <v>0</v>
      </c>
      <c r="BC75" s="25">
        <v>0</v>
      </c>
      <c r="BD75" s="25">
        <v>0</v>
      </c>
      <c r="BE75" s="25">
        <v>0</v>
      </c>
      <c r="BF75" s="25">
        <v>0</v>
      </c>
      <c r="BG75" s="25">
        <v>0</v>
      </c>
      <c r="BH75" s="25">
        <v>0</v>
      </c>
      <c r="BI75" s="25">
        <v>0</v>
      </c>
      <c r="BJ75" s="25">
        <v>0</v>
      </c>
      <c r="BK75" s="25">
        <v>0</v>
      </c>
      <c r="BL75" s="25">
        <v>0</v>
      </c>
      <c r="BM75" s="25">
        <v>0</v>
      </c>
      <c r="BN75" s="25">
        <v>0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0</v>
      </c>
      <c r="R76" s="25">
        <v>0</v>
      </c>
      <c r="S76" s="25">
        <v>0</v>
      </c>
      <c r="T76" s="25">
        <v>0</v>
      </c>
      <c r="U76" s="25">
        <v>0</v>
      </c>
      <c r="V76" s="25">
        <v>0</v>
      </c>
      <c r="W76" s="25">
        <v>0</v>
      </c>
      <c r="X76" s="25">
        <v>0</v>
      </c>
      <c r="Y76" s="25">
        <v>0</v>
      </c>
      <c r="Z76" s="25">
        <v>0</v>
      </c>
      <c r="AA76" s="25">
        <v>0</v>
      </c>
      <c r="AB76" s="25">
        <v>0</v>
      </c>
      <c r="AC76" s="25">
        <v>0</v>
      </c>
      <c r="AD76" s="25">
        <v>0</v>
      </c>
      <c r="AE76" s="25">
        <v>0</v>
      </c>
      <c r="AF76" s="25">
        <v>0</v>
      </c>
      <c r="AG76" s="25">
        <v>0</v>
      </c>
      <c r="AH76" s="25">
        <v>0</v>
      </c>
      <c r="AI76" s="25">
        <v>0</v>
      </c>
      <c r="AJ76" s="25">
        <v>0</v>
      </c>
      <c r="AK76" s="25">
        <v>0</v>
      </c>
      <c r="AL76" s="25">
        <v>0</v>
      </c>
      <c r="AM76" s="25">
        <v>0</v>
      </c>
      <c r="AN76" s="25">
        <v>0</v>
      </c>
      <c r="AO76" s="25">
        <v>0</v>
      </c>
      <c r="AP76" s="25">
        <v>0</v>
      </c>
      <c r="AQ76" s="25">
        <v>0</v>
      </c>
      <c r="AR76" s="25">
        <v>0</v>
      </c>
      <c r="AS76" s="25">
        <v>0</v>
      </c>
      <c r="AT76" s="25">
        <v>0</v>
      </c>
      <c r="AU76" s="25">
        <v>0</v>
      </c>
      <c r="AV76" s="25">
        <v>0</v>
      </c>
      <c r="AW76" s="25">
        <v>0</v>
      </c>
      <c r="AX76" s="25">
        <v>0</v>
      </c>
      <c r="AY76" s="25">
        <v>0</v>
      </c>
      <c r="AZ76" s="25">
        <v>0</v>
      </c>
      <c r="BA76" s="25">
        <v>0</v>
      </c>
      <c r="BB76" s="25">
        <v>0</v>
      </c>
      <c r="BC76" s="25">
        <v>0</v>
      </c>
      <c r="BD76" s="25">
        <v>0</v>
      </c>
      <c r="BE76" s="25">
        <v>0</v>
      </c>
      <c r="BF76" s="25">
        <v>0</v>
      </c>
      <c r="BG76" s="25">
        <v>0</v>
      </c>
      <c r="BH76" s="25">
        <v>0</v>
      </c>
      <c r="BI76" s="25">
        <v>0</v>
      </c>
      <c r="BJ76" s="25">
        <v>0</v>
      </c>
      <c r="BK76" s="25">
        <v>0</v>
      </c>
      <c r="BL76" s="25">
        <v>0</v>
      </c>
      <c r="BM76" s="25">
        <v>0</v>
      </c>
      <c r="BN76" s="25">
        <v>0</v>
      </c>
      <c r="BO76" s="25">
        <v>0</v>
      </c>
      <c r="BP76" s="25">
        <v>0</v>
      </c>
      <c r="BQ76" s="25">
        <v>0</v>
      </c>
      <c r="BR76" s="25">
        <v>0</v>
      </c>
      <c r="BS76" s="25">
        <v>0</v>
      </c>
      <c r="BT76" s="25">
        <v>0</v>
      </c>
      <c r="BU76" s="25">
        <v>0</v>
      </c>
      <c r="BV76" s="25">
        <v>0</v>
      </c>
      <c r="BW76" s="25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5">
        <v>0</v>
      </c>
      <c r="F77" s="25">
        <v>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  <c r="AH77" s="25">
        <v>0</v>
      </c>
      <c r="AI77" s="25">
        <v>0</v>
      </c>
      <c r="AJ77" s="25">
        <v>0</v>
      </c>
      <c r="AK77" s="25">
        <v>0</v>
      </c>
      <c r="AL77" s="25">
        <v>0</v>
      </c>
      <c r="AM77" s="25">
        <v>0</v>
      </c>
      <c r="AN77" s="25">
        <v>0</v>
      </c>
      <c r="AO77" s="25">
        <v>0</v>
      </c>
      <c r="AP77" s="25">
        <v>0</v>
      </c>
      <c r="AQ77" s="25">
        <v>0</v>
      </c>
      <c r="AR77" s="25">
        <v>0</v>
      </c>
      <c r="AS77" s="25">
        <v>0</v>
      </c>
      <c r="AT77" s="25">
        <v>0</v>
      </c>
      <c r="AU77" s="25">
        <v>0</v>
      </c>
      <c r="AV77" s="25">
        <v>0</v>
      </c>
      <c r="AW77" s="25">
        <v>0</v>
      </c>
      <c r="AX77" s="25">
        <v>0</v>
      </c>
      <c r="AY77" s="25">
        <v>0</v>
      </c>
      <c r="AZ77" s="25">
        <v>0</v>
      </c>
      <c r="BA77" s="25">
        <v>0</v>
      </c>
      <c r="BB77" s="25">
        <v>0</v>
      </c>
      <c r="BC77" s="25">
        <v>0</v>
      </c>
      <c r="BD77" s="25">
        <v>0</v>
      </c>
      <c r="BE77" s="25">
        <v>0</v>
      </c>
      <c r="BF77" s="25">
        <v>0</v>
      </c>
      <c r="BG77" s="25">
        <v>0</v>
      </c>
      <c r="BH77" s="25">
        <v>0</v>
      </c>
      <c r="BI77" s="25">
        <v>0</v>
      </c>
      <c r="BJ77" s="25">
        <v>0</v>
      </c>
      <c r="BK77" s="25">
        <v>0</v>
      </c>
      <c r="BL77" s="25">
        <v>0</v>
      </c>
      <c r="BM77" s="25">
        <v>0</v>
      </c>
      <c r="BN77" s="25">
        <v>0</v>
      </c>
      <c r="BO77" s="25">
        <v>0</v>
      </c>
      <c r="BP77" s="25">
        <v>0</v>
      </c>
      <c r="BQ77" s="25">
        <v>0</v>
      </c>
      <c r="BR77" s="25">
        <v>0</v>
      </c>
      <c r="BS77" s="25">
        <v>0</v>
      </c>
      <c r="BT77" s="25">
        <v>0</v>
      </c>
      <c r="BU77" s="25">
        <v>0</v>
      </c>
      <c r="BV77" s="25">
        <v>0</v>
      </c>
      <c r="BW77" s="25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5">
        <v>0</v>
      </c>
      <c r="F79" s="25">
        <v>0</v>
      </c>
      <c r="G79" s="25">
        <v>0</v>
      </c>
      <c r="H79" s="25">
        <v>0</v>
      </c>
      <c r="I79" s="25">
        <v>0</v>
      </c>
      <c r="J79" s="25">
        <v>0</v>
      </c>
      <c r="K79" s="25">
        <v>0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0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  <c r="AJ79" s="25">
        <v>0</v>
      </c>
      <c r="AK79" s="25">
        <v>0</v>
      </c>
      <c r="AL79" s="25">
        <v>0</v>
      </c>
      <c r="AM79" s="25">
        <v>0</v>
      </c>
      <c r="AN79" s="25">
        <v>0</v>
      </c>
      <c r="AO79" s="25">
        <v>0</v>
      </c>
      <c r="AP79" s="25">
        <v>0</v>
      </c>
      <c r="AQ79" s="25">
        <v>0</v>
      </c>
      <c r="AR79" s="25">
        <v>0</v>
      </c>
      <c r="AS79" s="25">
        <v>0</v>
      </c>
      <c r="AT79" s="25">
        <v>0</v>
      </c>
      <c r="AU79" s="25">
        <v>0</v>
      </c>
      <c r="AV79" s="25">
        <v>0</v>
      </c>
      <c r="AW79" s="25">
        <v>0</v>
      </c>
      <c r="AX79" s="25">
        <v>0</v>
      </c>
      <c r="AY79" s="25">
        <v>0</v>
      </c>
      <c r="AZ79" s="25">
        <v>0</v>
      </c>
      <c r="BA79" s="25">
        <v>0</v>
      </c>
      <c r="BB79" s="25">
        <v>0</v>
      </c>
      <c r="BC79" s="25">
        <v>0</v>
      </c>
      <c r="BD79" s="25">
        <v>0</v>
      </c>
      <c r="BE79" s="25">
        <v>0</v>
      </c>
      <c r="BF79" s="25">
        <v>0</v>
      </c>
      <c r="BG79" s="25">
        <v>0</v>
      </c>
      <c r="BH79" s="25">
        <v>0</v>
      </c>
      <c r="BI79" s="25">
        <v>0</v>
      </c>
      <c r="BJ79" s="25">
        <v>0</v>
      </c>
      <c r="BK79" s="25">
        <v>0</v>
      </c>
      <c r="BL79" s="25">
        <v>0</v>
      </c>
      <c r="BM79" s="25">
        <v>0</v>
      </c>
      <c r="BN79" s="25">
        <v>0</v>
      </c>
      <c r="BO79" s="25">
        <v>0</v>
      </c>
      <c r="BP79" s="25">
        <v>0</v>
      </c>
      <c r="BQ79" s="25">
        <v>0</v>
      </c>
      <c r="BR79" s="25">
        <v>0</v>
      </c>
      <c r="BS79" s="25">
        <v>0</v>
      </c>
      <c r="BT79" s="25">
        <v>0</v>
      </c>
      <c r="BU79" s="25">
        <v>0</v>
      </c>
      <c r="BV79" s="25">
        <v>0</v>
      </c>
      <c r="BW79" s="25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5">
        <v>0</v>
      </c>
      <c r="AR80" s="25">
        <v>0</v>
      </c>
      <c r="AS80" s="25">
        <v>0</v>
      </c>
      <c r="AT80" s="25">
        <v>0</v>
      </c>
      <c r="AU80" s="25">
        <v>0</v>
      </c>
      <c r="AV80" s="25">
        <v>0</v>
      </c>
      <c r="AW80" s="25">
        <v>0</v>
      </c>
      <c r="AX80" s="25">
        <v>0</v>
      </c>
      <c r="AY80" s="25">
        <v>0</v>
      </c>
      <c r="AZ80" s="25">
        <v>0</v>
      </c>
      <c r="BA80" s="25">
        <v>0</v>
      </c>
      <c r="BB80" s="25">
        <v>0</v>
      </c>
      <c r="BC80" s="25">
        <v>0</v>
      </c>
      <c r="BD80" s="25">
        <v>0</v>
      </c>
      <c r="BE80" s="25">
        <v>0</v>
      </c>
      <c r="BF80" s="25">
        <v>0</v>
      </c>
      <c r="BG80" s="25">
        <v>0</v>
      </c>
      <c r="BH80" s="25">
        <v>0</v>
      </c>
      <c r="BI80" s="25">
        <v>0</v>
      </c>
      <c r="BJ80" s="25">
        <v>0</v>
      </c>
      <c r="BK80" s="25">
        <v>0</v>
      </c>
      <c r="BL80" s="25">
        <v>0</v>
      </c>
      <c r="BM80" s="25">
        <v>0</v>
      </c>
      <c r="BN80" s="25">
        <v>0</v>
      </c>
      <c r="BO80" s="25">
        <v>0</v>
      </c>
      <c r="BP80" s="25">
        <v>0</v>
      </c>
      <c r="BQ80" s="25">
        <v>0</v>
      </c>
      <c r="BR80" s="25">
        <v>0</v>
      </c>
      <c r="BS80" s="25">
        <v>0</v>
      </c>
      <c r="BT80" s="25">
        <v>0</v>
      </c>
      <c r="BU80" s="25">
        <v>0</v>
      </c>
      <c r="BV80" s="25">
        <v>0</v>
      </c>
      <c r="BW80" s="25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0</v>
      </c>
      <c r="L81" s="25">
        <v>0</v>
      </c>
      <c r="M81" s="25">
        <v>0</v>
      </c>
      <c r="N81" s="25">
        <v>0</v>
      </c>
      <c r="O81" s="25">
        <v>0</v>
      </c>
      <c r="P81" s="25">
        <v>0</v>
      </c>
      <c r="Q81" s="25">
        <v>0</v>
      </c>
      <c r="R81" s="25">
        <v>0</v>
      </c>
      <c r="S81" s="25">
        <v>0</v>
      </c>
      <c r="T81" s="25">
        <v>0</v>
      </c>
      <c r="U81" s="25">
        <v>0</v>
      </c>
      <c r="V81" s="25">
        <v>0</v>
      </c>
      <c r="W81" s="25">
        <v>0</v>
      </c>
      <c r="X81" s="25">
        <v>0</v>
      </c>
      <c r="Y81" s="25">
        <v>0</v>
      </c>
      <c r="Z81" s="25">
        <v>0</v>
      </c>
      <c r="AA81" s="25">
        <v>0</v>
      </c>
      <c r="AB81" s="25">
        <v>0</v>
      </c>
      <c r="AC81" s="25">
        <v>0</v>
      </c>
      <c r="AD81" s="25">
        <v>0</v>
      </c>
      <c r="AE81" s="25">
        <v>0</v>
      </c>
      <c r="AF81" s="25">
        <v>0</v>
      </c>
      <c r="AG81" s="25">
        <v>0</v>
      </c>
      <c r="AH81" s="25">
        <v>0</v>
      </c>
      <c r="AI81" s="25">
        <v>0</v>
      </c>
      <c r="AJ81" s="25">
        <v>0</v>
      </c>
      <c r="AK81" s="25">
        <v>0</v>
      </c>
      <c r="AL81" s="25">
        <v>0</v>
      </c>
      <c r="AM81" s="25">
        <v>0</v>
      </c>
      <c r="AN81" s="25">
        <v>0</v>
      </c>
      <c r="AO81" s="25">
        <v>0</v>
      </c>
      <c r="AP81" s="25">
        <v>0</v>
      </c>
      <c r="AQ81" s="25">
        <v>0</v>
      </c>
      <c r="AR81" s="25">
        <v>0</v>
      </c>
      <c r="AS81" s="25">
        <v>0</v>
      </c>
      <c r="AT81" s="25">
        <v>0</v>
      </c>
      <c r="AU81" s="25">
        <v>0</v>
      </c>
      <c r="AV81" s="25">
        <v>0</v>
      </c>
      <c r="AW81" s="25">
        <v>0</v>
      </c>
      <c r="AX81" s="25">
        <v>0</v>
      </c>
      <c r="AY81" s="25">
        <v>0</v>
      </c>
      <c r="AZ81" s="25">
        <v>0</v>
      </c>
      <c r="BA81" s="25">
        <v>0</v>
      </c>
      <c r="BB81" s="25">
        <v>0</v>
      </c>
      <c r="BC81" s="25">
        <v>0</v>
      </c>
      <c r="BD81" s="25">
        <v>0</v>
      </c>
      <c r="BE81" s="25">
        <v>0</v>
      </c>
      <c r="BF81" s="25">
        <v>0</v>
      </c>
      <c r="BG81" s="25">
        <v>0</v>
      </c>
      <c r="BH81" s="25">
        <v>0</v>
      </c>
      <c r="BI81" s="25">
        <v>0</v>
      </c>
      <c r="BJ81" s="25">
        <v>0</v>
      </c>
      <c r="BK81" s="25">
        <v>0</v>
      </c>
      <c r="BL81" s="25">
        <v>0</v>
      </c>
      <c r="BM81" s="25">
        <v>0</v>
      </c>
      <c r="BN81" s="25">
        <v>0</v>
      </c>
      <c r="BO81" s="25">
        <v>0</v>
      </c>
      <c r="BP81" s="25">
        <v>0</v>
      </c>
      <c r="BQ81" s="25">
        <v>0</v>
      </c>
      <c r="BR81" s="25">
        <v>0</v>
      </c>
      <c r="BS81" s="25">
        <v>0</v>
      </c>
      <c r="BT81" s="25">
        <v>0</v>
      </c>
      <c r="BU81" s="25">
        <v>0</v>
      </c>
      <c r="BV81" s="25">
        <v>0</v>
      </c>
      <c r="BW81" s="25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5">
        <v>0</v>
      </c>
      <c r="F82" s="25">
        <v>0</v>
      </c>
      <c r="G82" s="25">
        <v>0</v>
      </c>
      <c r="H82" s="25">
        <v>0</v>
      </c>
      <c r="I82" s="25">
        <v>0</v>
      </c>
      <c r="J82" s="25">
        <v>0</v>
      </c>
      <c r="K82" s="25">
        <v>0</v>
      </c>
      <c r="L82" s="25">
        <v>0</v>
      </c>
      <c r="M82" s="25">
        <v>0</v>
      </c>
      <c r="N82" s="25">
        <v>0</v>
      </c>
      <c r="O82" s="25">
        <v>0</v>
      </c>
      <c r="P82" s="25">
        <v>0</v>
      </c>
      <c r="Q82" s="25">
        <v>0</v>
      </c>
      <c r="R82" s="25">
        <v>0</v>
      </c>
      <c r="S82" s="25">
        <v>0</v>
      </c>
      <c r="T82" s="25">
        <v>0</v>
      </c>
      <c r="U82" s="25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  <c r="AJ82" s="25">
        <v>0</v>
      </c>
      <c r="AK82" s="25">
        <v>0</v>
      </c>
      <c r="AL82" s="25">
        <v>0</v>
      </c>
      <c r="AM82" s="25">
        <v>0</v>
      </c>
      <c r="AN82" s="25">
        <v>0</v>
      </c>
      <c r="AO82" s="25">
        <v>0</v>
      </c>
      <c r="AP82" s="25">
        <v>0</v>
      </c>
      <c r="AQ82" s="25">
        <v>0</v>
      </c>
      <c r="AR82" s="25">
        <v>0</v>
      </c>
      <c r="AS82" s="25">
        <v>0</v>
      </c>
      <c r="AT82" s="25">
        <v>0</v>
      </c>
      <c r="AU82" s="25">
        <v>0</v>
      </c>
      <c r="AV82" s="25">
        <v>0</v>
      </c>
      <c r="AW82" s="25">
        <v>0</v>
      </c>
      <c r="AX82" s="25">
        <v>0</v>
      </c>
      <c r="AY82" s="25">
        <v>0</v>
      </c>
      <c r="AZ82" s="25">
        <v>0</v>
      </c>
      <c r="BA82" s="25">
        <v>0</v>
      </c>
      <c r="BB82" s="25">
        <v>0</v>
      </c>
      <c r="BC82" s="25">
        <v>0</v>
      </c>
      <c r="BD82" s="25">
        <v>0</v>
      </c>
      <c r="BE82" s="25">
        <v>0</v>
      </c>
      <c r="BF82" s="25">
        <v>0</v>
      </c>
      <c r="BG82" s="25">
        <v>0</v>
      </c>
      <c r="BH82" s="25">
        <v>0</v>
      </c>
      <c r="BI82" s="25">
        <v>0</v>
      </c>
      <c r="BJ82" s="25">
        <v>0</v>
      </c>
      <c r="BK82" s="25">
        <v>0</v>
      </c>
      <c r="BL82" s="25">
        <v>0</v>
      </c>
      <c r="BM82" s="25">
        <v>0</v>
      </c>
      <c r="BN82" s="25">
        <v>0</v>
      </c>
      <c r="BO82" s="25">
        <v>0</v>
      </c>
      <c r="BP82" s="25">
        <v>0</v>
      </c>
      <c r="BQ82" s="25">
        <v>0</v>
      </c>
      <c r="BR82" s="25">
        <v>0</v>
      </c>
      <c r="BS82" s="25">
        <v>0</v>
      </c>
      <c r="BT82" s="25">
        <v>0</v>
      </c>
      <c r="BU82" s="25">
        <v>0</v>
      </c>
      <c r="BV82" s="25">
        <v>0</v>
      </c>
      <c r="BW82" s="25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5">
        <v>0</v>
      </c>
      <c r="AS83" s="25">
        <v>0</v>
      </c>
      <c r="AT83" s="25">
        <v>0</v>
      </c>
      <c r="AU83" s="25">
        <v>0</v>
      </c>
      <c r="AV83" s="25">
        <v>0</v>
      </c>
      <c r="AW83" s="25">
        <v>0</v>
      </c>
      <c r="AX83" s="25">
        <v>0</v>
      </c>
      <c r="AY83" s="25">
        <v>0</v>
      </c>
      <c r="AZ83" s="25">
        <v>0</v>
      </c>
      <c r="BA83" s="25">
        <v>0</v>
      </c>
      <c r="BB83" s="25">
        <v>0</v>
      </c>
      <c r="BC83" s="25">
        <v>0</v>
      </c>
      <c r="BD83" s="25">
        <v>0</v>
      </c>
      <c r="BE83" s="25">
        <v>0</v>
      </c>
      <c r="BF83" s="25">
        <v>0</v>
      </c>
      <c r="BG83" s="25">
        <v>0</v>
      </c>
      <c r="BH83" s="25">
        <v>0</v>
      </c>
      <c r="BI83" s="25">
        <v>0</v>
      </c>
      <c r="BJ83" s="25">
        <v>0</v>
      </c>
      <c r="BK83" s="25">
        <v>0</v>
      </c>
      <c r="BL83" s="25">
        <v>0</v>
      </c>
      <c r="BM83" s="25">
        <v>0</v>
      </c>
      <c r="BN83" s="25">
        <v>0</v>
      </c>
      <c r="BO83" s="25">
        <v>0</v>
      </c>
      <c r="BP83" s="25">
        <v>0</v>
      </c>
      <c r="BQ83" s="25">
        <v>0</v>
      </c>
      <c r="BR83" s="25">
        <v>0</v>
      </c>
      <c r="BS83" s="25">
        <v>0</v>
      </c>
      <c r="BT83" s="25">
        <v>0</v>
      </c>
      <c r="BU83" s="25">
        <v>0</v>
      </c>
      <c r="BV83" s="25">
        <v>0</v>
      </c>
      <c r="BW83" s="25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5">
        <v>0</v>
      </c>
      <c r="F84" s="25">
        <v>0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  <c r="T84" s="25">
        <v>0</v>
      </c>
      <c r="U84" s="25">
        <v>0</v>
      </c>
      <c r="V84" s="25">
        <v>0</v>
      </c>
      <c r="W84" s="25">
        <v>0</v>
      </c>
      <c r="X84" s="25">
        <v>0</v>
      </c>
      <c r="Y84" s="25">
        <v>0</v>
      </c>
      <c r="Z84" s="25">
        <v>0</v>
      </c>
      <c r="AA84" s="25">
        <v>0</v>
      </c>
      <c r="AB84" s="25">
        <v>0</v>
      </c>
      <c r="AC84" s="25">
        <v>0</v>
      </c>
      <c r="AD84" s="25">
        <v>0</v>
      </c>
      <c r="AE84" s="25">
        <v>0</v>
      </c>
      <c r="AF84" s="25">
        <v>0</v>
      </c>
      <c r="AG84" s="25">
        <v>0</v>
      </c>
      <c r="AH84" s="25">
        <v>0</v>
      </c>
      <c r="AI84" s="25">
        <v>0</v>
      </c>
      <c r="AJ84" s="25">
        <v>0</v>
      </c>
      <c r="AK84" s="25">
        <v>0</v>
      </c>
      <c r="AL84" s="25">
        <v>0</v>
      </c>
      <c r="AM84" s="25">
        <v>0</v>
      </c>
      <c r="AN84" s="25">
        <v>0</v>
      </c>
      <c r="AO84" s="25">
        <v>0</v>
      </c>
      <c r="AP84" s="25">
        <v>0</v>
      </c>
      <c r="AQ84" s="25">
        <v>0</v>
      </c>
      <c r="AR84" s="25">
        <v>0</v>
      </c>
      <c r="AS84" s="25">
        <v>0</v>
      </c>
      <c r="AT84" s="25">
        <v>0</v>
      </c>
      <c r="AU84" s="25">
        <v>0</v>
      </c>
      <c r="AV84" s="25">
        <v>0</v>
      </c>
      <c r="AW84" s="25">
        <v>0</v>
      </c>
      <c r="AX84" s="25">
        <v>0</v>
      </c>
      <c r="AY84" s="25">
        <v>0</v>
      </c>
      <c r="AZ84" s="25">
        <v>0</v>
      </c>
      <c r="BA84" s="25">
        <v>0</v>
      </c>
      <c r="BB84" s="25">
        <v>0</v>
      </c>
      <c r="BC84" s="25">
        <v>0</v>
      </c>
      <c r="BD84" s="25">
        <v>0</v>
      </c>
      <c r="BE84" s="25">
        <v>0</v>
      </c>
      <c r="BF84" s="25">
        <v>0</v>
      </c>
      <c r="BG84" s="25">
        <v>0</v>
      </c>
      <c r="BH84" s="25">
        <v>0</v>
      </c>
      <c r="BI84" s="25">
        <v>0</v>
      </c>
      <c r="BJ84" s="25">
        <v>0</v>
      </c>
      <c r="BK84" s="25">
        <v>0</v>
      </c>
      <c r="BL84" s="25">
        <v>0</v>
      </c>
      <c r="BM84" s="25">
        <v>0</v>
      </c>
      <c r="BN84" s="25">
        <v>0</v>
      </c>
      <c r="BO84" s="25">
        <v>0</v>
      </c>
      <c r="BP84" s="25">
        <v>0</v>
      </c>
      <c r="BQ84" s="25">
        <v>0</v>
      </c>
      <c r="BR84" s="25">
        <v>0</v>
      </c>
      <c r="BS84" s="25">
        <v>0</v>
      </c>
      <c r="BT84" s="25">
        <v>0</v>
      </c>
      <c r="BU84" s="25">
        <v>0</v>
      </c>
      <c r="BV84" s="25">
        <v>0</v>
      </c>
      <c r="BW84" s="25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  <c r="AJ85" s="25">
        <v>0</v>
      </c>
      <c r="AK85" s="25">
        <v>0</v>
      </c>
      <c r="AL85" s="25">
        <v>0</v>
      </c>
      <c r="AM85" s="25">
        <v>0</v>
      </c>
      <c r="AN85" s="25">
        <v>0</v>
      </c>
      <c r="AO85" s="25">
        <v>0</v>
      </c>
      <c r="AP85" s="25">
        <v>0</v>
      </c>
      <c r="AQ85" s="25">
        <v>0</v>
      </c>
      <c r="AR85" s="25">
        <v>0</v>
      </c>
      <c r="AS85" s="25">
        <v>0</v>
      </c>
      <c r="AT85" s="25">
        <v>0</v>
      </c>
      <c r="AU85" s="25">
        <v>0</v>
      </c>
      <c r="AV85" s="25">
        <v>0</v>
      </c>
      <c r="AW85" s="25">
        <v>0</v>
      </c>
      <c r="AX85" s="25">
        <v>0</v>
      </c>
      <c r="AY85" s="25">
        <v>0</v>
      </c>
      <c r="AZ85" s="25">
        <v>0</v>
      </c>
      <c r="BA85" s="25">
        <v>0</v>
      </c>
      <c r="BB85" s="25">
        <v>0</v>
      </c>
      <c r="BC85" s="25">
        <v>0</v>
      </c>
      <c r="BD85" s="25">
        <v>0</v>
      </c>
      <c r="BE85" s="25">
        <v>0</v>
      </c>
      <c r="BF85" s="25">
        <v>0</v>
      </c>
      <c r="BG85" s="25">
        <v>0</v>
      </c>
      <c r="BH85" s="25">
        <v>0</v>
      </c>
      <c r="BI85" s="25">
        <v>0</v>
      </c>
      <c r="BJ85" s="25">
        <v>0</v>
      </c>
      <c r="BK85" s="25">
        <v>0</v>
      </c>
      <c r="BL85" s="25">
        <v>0</v>
      </c>
      <c r="BM85" s="25">
        <v>0</v>
      </c>
      <c r="BN85" s="25">
        <v>0</v>
      </c>
      <c r="BO85" s="25">
        <v>0</v>
      </c>
      <c r="BP85" s="25">
        <v>0</v>
      </c>
      <c r="BQ85" s="25">
        <v>0</v>
      </c>
      <c r="BR85" s="25">
        <v>0</v>
      </c>
      <c r="BS85" s="25">
        <v>0</v>
      </c>
      <c r="BT85" s="25">
        <v>0</v>
      </c>
      <c r="BU85" s="25">
        <v>0</v>
      </c>
      <c r="BV85" s="25">
        <v>0</v>
      </c>
      <c r="BW85" s="25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0</v>
      </c>
      <c r="AS86" s="25">
        <v>0</v>
      </c>
      <c r="AT86" s="25">
        <v>0</v>
      </c>
      <c r="AU86" s="25">
        <v>0</v>
      </c>
      <c r="AV86" s="25">
        <v>0</v>
      </c>
      <c r="AW86" s="25">
        <v>0</v>
      </c>
      <c r="AX86" s="25">
        <v>0</v>
      </c>
      <c r="AY86" s="25">
        <v>0</v>
      </c>
      <c r="AZ86" s="25">
        <v>0</v>
      </c>
      <c r="BA86" s="25">
        <v>0</v>
      </c>
      <c r="BB86" s="25">
        <v>0</v>
      </c>
      <c r="BC86" s="25">
        <v>0</v>
      </c>
      <c r="BD86" s="25">
        <v>0</v>
      </c>
      <c r="BE86" s="25">
        <v>0</v>
      </c>
      <c r="BF86" s="25">
        <v>0</v>
      </c>
      <c r="BG86" s="25">
        <v>0</v>
      </c>
      <c r="BH86" s="25">
        <v>0</v>
      </c>
      <c r="BI86" s="25">
        <v>0</v>
      </c>
      <c r="BJ86" s="25">
        <v>0</v>
      </c>
      <c r="BK86" s="25">
        <v>0</v>
      </c>
      <c r="BL86" s="25">
        <v>0</v>
      </c>
      <c r="BM86" s="25">
        <v>0</v>
      </c>
      <c r="BN86" s="25">
        <v>0</v>
      </c>
      <c r="BO86" s="25">
        <v>0</v>
      </c>
      <c r="BP86" s="25">
        <v>0</v>
      </c>
      <c r="BQ86" s="25">
        <v>0</v>
      </c>
      <c r="BR86" s="25">
        <v>0</v>
      </c>
      <c r="BS86" s="25">
        <v>0</v>
      </c>
      <c r="BT86" s="25">
        <v>0</v>
      </c>
      <c r="BU86" s="25">
        <v>0</v>
      </c>
      <c r="BV86" s="25">
        <v>0</v>
      </c>
      <c r="BW86" s="25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0</v>
      </c>
      <c r="BK87" s="25">
        <v>0</v>
      </c>
      <c r="BL87" s="25">
        <v>0</v>
      </c>
      <c r="BM87" s="25">
        <v>0</v>
      </c>
      <c r="BN87" s="25">
        <v>0</v>
      </c>
      <c r="BO87" s="25">
        <v>0</v>
      </c>
      <c r="BP87" s="25">
        <v>0</v>
      </c>
      <c r="BQ87" s="25">
        <v>0</v>
      </c>
      <c r="BR87" s="25">
        <v>0</v>
      </c>
      <c r="BS87" s="25">
        <v>0</v>
      </c>
      <c r="BT87" s="25">
        <v>0</v>
      </c>
      <c r="BU87" s="25">
        <v>0</v>
      </c>
      <c r="BV87" s="25">
        <v>0</v>
      </c>
      <c r="BW87" s="25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5">
        <v>0</v>
      </c>
      <c r="F88" s="25">
        <v>0</v>
      </c>
      <c r="G88" s="25">
        <v>0</v>
      </c>
      <c r="H88" s="25">
        <v>0</v>
      </c>
      <c r="I88" s="25">
        <v>0</v>
      </c>
      <c r="J88" s="25">
        <v>0</v>
      </c>
      <c r="K88" s="25">
        <v>0</v>
      </c>
      <c r="L88" s="25">
        <v>0</v>
      </c>
      <c r="M88" s="25">
        <v>0</v>
      </c>
      <c r="N88" s="25">
        <v>0</v>
      </c>
      <c r="O88" s="25">
        <v>0</v>
      </c>
      <c r="P88" s="25">
        <v>0</v>
      </c>
      <c r="Q88" s="25">
        <v>0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0</v>
      </c>
      <c r="Y88" s="25">
        <v>0</v>
      </c>
      <c r="Z88" s="25">
        <v>0</v>
      </c>
      <c r="AA88" s="25">
        <v>0</v>
      </c>
      <c r="AB88" s="25">
        <v>0</v>
      </c>
      <c r="AC88" s="25">
        <v>0</v>
      </c>
      <c r="AD88" s="25">
        <v>0</v>
      </c>
      <c r="AE88" s="25">
        <v>0</v>
      </c>
      <c r="AF88" s="25">
        <v>0</v>
      </c>
      <c r="AG88" s="25">
        <v>0</v>
      </c>
      <c r="AH88" s="25">
        <v>0</v>
      </c>
      <c r="AI88" s="25">
        <v>0</v>
      </c>
      <c r="AJ88" s="25">
        <v>0</v>
      </c>
      <c r="AK88" s="25">
        <v>0</v>
      </c>
      <c r="AL88" s="25">
        <v>0</v>
      </c>
      <c r="AM88" s="25">
        <v>0</v>
      </c>
      <c r="AN88" s="25">
        <v>0</v>
      </c>
      <c r="AO88" s="25">
        <v>0</v>
      </c>
      <c r="AP88" s="25">
        <v>0</v>
      </c>
      <c r="AQ88" s="25">
        <v>0</v>
      </c>
      <c r="AR88" s="25">
        <v>0</v>
      </c>
      <c r="AS88" s="25">
        <v>0</v>
      </c>
      <c r="AT88" s="25">
        <v>0</v>
      </c>
      <c r="AU88" s="25">
        <v>0</v>
      </c>
      <c r="AV88" s="25">
        <v>0</v>
      </c>
      <c r="AW88" s="25">
        <v>0</v>
      </c>
      <c r="AX88" s="25">
        <v>0</v>
      </c>
      <c r="AY88" s="25">
        <v>0</v>
      </c>
      <c r="AZ88" s="25">
        <v>0</v>
      </c>
      <c r="BA88" s="25">
        <v>0</v>
      </c>
      <c r="BB88" s="25">
        <v>0</v>
      </c>
      <c r="BC88" s="25">
        <v>0</v>
      </c>
      <c r="BD88" s="25">
        <v>0</v>
      </c>
      <c r="BE88" s="25">
        <v>0</v>
      </c>
      <c r="BF88" s="25">
        <v>0</v>
      </c>
      <c r="BG88" s="25">
        <v>0</v>
      </c>
      <c r="BH88" s="25">
        <v>0</v>
      </c>
      <c r="BI88" s="25">
        <v>0</v>
      </c>
      <c r="BJ88" s="25">
        <v>0</v>
      </c>
      <c r="BK88" s="25">
        <v>0</v>
      </c>
      <c r="BL88" s="25">
        <v>0</v>
      </c>
      <c r="BM88" s="25">
        <v>0</v>
      </c>
      <c r="BN88" s="25">
        <v>0</v>
      </c>
      <c r="BO88" s="25">
        <v>0</v>
      </c>
      <c r="BP88" s="25">
        <v>0</v>
      </c>
      <c r="BQ88" s="25">
        <v>0</v>
      </c>
      <c r="BR88" s="25">
        <v>0</v>
      </c>
      <c r="BS88" s="25">
        <v>0</v>
      </c>
      <c r="BT88" s="25">
        <v>0</v>
      </c>
      <c r="BU88" s="25">
        <v>0</v>
      </c>
      <c r="BV88" s="25">
        <v>0</v>
      </c>
      <c r="BW88" s="25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  <c r="AS90" s="25">
        <v>0</v>
      </c>
      <c r="AT90" s="25">
        <v>0</v>
      </c>
      <c r="AU90" s="25">
        <v>0</v>
      </c>
      <c r="AV90" s="25">
        <v>0</v>
      </c>
      <c r="AW90" s="25">
        <v>0</v>
      </c>
      <c r="AX90" s="25">
        <v>0</v>
      </c>
      <c r="AY90" s="25">
        <v>0</v>
      </c>
      <c r="AZ90" s="25">
        <v>0</v>
      </c>
      <c r="BA90" s="25">
        <v>0</v>
      </c>
      <c r="BB90" s="25">
        <v>0</v>
      </c>
      <c r="BC90" s="25">
        <v>0</v>
      </c>
      <c r="BD90" s="25">
        <v>0</v>
      </c>
      <c r="BE90" s="25">
        <v>0</v>
      </c>
      <c r="BF90" s="25">
        <v>0</v>
      </c>
      <c r="BG90" s="25">
        <v>0</v>
      </c>
      <c r="BH90" s="25">
        <v>0</v>
      </c>
      <c r="BI90" s="25">
        <v>0</v>
      </c>
      <c r="BJ90" s="25">
        <v>0</v>
      </c>
      <c r="BK90" s="25">
        <v>0</v>
      </c>
      <c r="BL90" s="25">
        <v>0</v>
      </c>
      <c r="BM90" s="25">
        <v>0</v>
      </c>
      <c r="BN90" s="25">
        <v>0</v>
      </c>
      <c r="BO90" s="25">
        <v>0</v>
      </c>
      <c r="BP90" s="25">
        <v>0</v>
      </c>
      <c r="BQ90" s="25">
        <v>0</v>
      </c>
      <c r="BR90" s="25">
        <v>0</v>
      </c>
      <c r="BS90" s="25">
        <v>0</v>
      </c>
      <c r="BT90" s="25">
        <v>0</v>
      </c>
      <c r="BU90" s="25">
        <v>0</v>
      </c>
      <c r="BV90" s="25">
        <v>0</v>
      </c>
      <c r="BW90" s="25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5">
        <v>0</v>
      </c>
      <c r="F91" s="25">
        <v>0</v>
      </c>
      <c r="G91" s="25">
        <v>0</v>
      </c>
      <c r="H91" s="25">
        <v>0</v>
      </c>
      <c r="I91" s="25">
        <v>0</v>
      </c>
      <c r="J91" s="25">
        <v>0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  <c r="AI91" s="25">
        <v>0</v>
      </c>
      <c r="AJ91" s="25">
        <v>0</v>
      </c>
      <c r="AK91" s="25">
        <v>0</v>
      </c>
      <c r="AL91" s="25">
        <v>0</v>
      </c>
      <c r="AM91" s="25">
        <v>0</v>
      </c>
      <c r="AN91" s="25">
        <v>0</v>
      </c>
      <c r="AO91" s="25">
        <v>0</v>
      </c>
      <c r="AP91" s="25">
        <v>0</v>
      </c>
      <c r="AQ91" s="25">
        <v>0</v>
      </c>
      <c r="AR91" s="25">
        <v>0</v>
      </c>
      <c r="AS91" s="25">
        <v>0</v>
      </c>
      <c r="AT91" s="25">
        <v>0</v>
      </c>
      <c r="AU91" s="25">
        <v>0</v>
      </c>
      <c r="AV91" s="25">
        <v>0</v>
      </c>
      <c r="AW91" s="25">
        <v>0</v>
      </c>
      <c r="AX91" s="25">
        <v>0</v>
      </c>
      <c r="AY91" s="25">
        <v>0</v>
      </c>
      <c r="AZ91" s="25">
        <v>0</v>
      </c>
      <c r="BA91" s="25">
        <v>0</v>
      </c>
      <c r="BB91" s="25">
        <v>0</v>
      </c>
      <c r="BC91" s="25">
        <v>0</v>
      </c>
      <c r="BD91" s="25">
        <v>0</v>
      </c>
      <c r="BE91" s="25">
        <v>0</v>
      </c>
      <c r="BF91" s="25">
        <v>0</v>
      </c>
      <c r="BG91" s="25">
        <v>0</v>
      </c>
      <c r="BH91" s="25">
        <v>0</v>
      </c>
      <c r="BI91" s="25">
        <v>0</v>
      </c>
      <c r="BJ91" s="25">
        <v>0</v>
      </c>
      <c r="BK91" s="25">
        <v>0</v>
      </c>
      <c r="BL91" s="25">
        <v>0</v>
      </c>
      <c r="BM91" s="25">
        <v>0</v>
      </c>
      <c r="BN91" s="25">
        <v>0</v>
      </c>
      <c r="BO91" s="25">
        <v>0</v>
      </c>
      <c r="BP91" s="25">
        <v>0</v>
      </c>
      <c r="BQ91" s="25">
        <v>0</v>
      </c>
      <c r="BR91" s="25">
        <v>0</v>
      </c>
      <c r="BS91" s="25">
        <v>0</v>
      </c>
      <c r="BT91" s="25">
        <v>0</v>
      </c>
      <c r="BU91" s="25">
        <v>0</v>
      </c>
      <c r="BV91" s="25">
        <v>0</v>
      </c>
      <c r="BW91" s="25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0</v>
      </c>
      <c r="Z93" s="25">
        <v>0</v>
      </c>
      <c r="AA93" s="25">
        <v>0</v>
      </c>
      <c r="AB93" s="25">
        <v>0</v>
      </c>
      <c r="AC93" s="25">
        <v>0</v>
      </c>
      <c r="AD93" s="25">
        <v>0</v>
      </c>
      <c r="AE93" s="25">
        <v>0</v>
      </c>
      <c r="AF93" s="25">
        <v>0</v>
      </c>
      <c r="AG93" s="25">
        <v>0</v>
      </c>
      <c r="AH93" s="25">
        <v>0</v>
      </c>
      <c r="AI93" s="25">
        <v>0</v>
      </c>
      <c r="AJ93" s="25">
        <v>0</v>
      </c>
      <c r="AK93" s="25">
        <v>0</v>
      </c>
      <c r="AL93" s="25">
        <v>0</v>
      </c>
      <c r="AM93" s="25">
        <v>0</v>
      </c>
      <c r="AN93" s="25">
        <v>0</v>
      </c>
      <c r="AO93" s="25">
        <v>0</v>
      </c>
      <c r="AP93" s="25">
        <v>0</v>
      </c>
      <c r="AQ93" s="25">
        <v>0</v>
      </c>
      <c r="AR93" s="25">
        <v>0</v>
      </c>
      <c r="AS93" s="25">
        <v>0</v>
      </c>
      <c r="AT93" s="25">
        <v>0</v>
      </c>
      <c r="AU93" s="25">
        <v>0</v>
      </c>
      <c r="AV93" s="25">
        <v>0</v>
      </c>
      <c r="AW93" s="25">
        <v>0</v>
      </c>
      <c r="AX93" s="25">
        <v>0</v>
      </c>
      <c r="AY93" s="25">
        <v>0</v>
      </c>
      <c r="AZ93" s="25">
        <v>0</v>
      </c>
      <c r="BA93" s="25">
        <v>0</v>
      </c>
      <c r="BB93" s="25">
        <v>0</v>
      </c>
      <c r="BC93" s="25">
        <v>0</v>
      </c>
      <c r="BD93" s="25">
        <v>0</v>
      </c>
      <c r="BE93" s="25">
        <v>0</v>
      </c>
      <c r="BF93" s="25">
        <v>0</v>
      </c>
      <c r="BG93" s="25">
        <v>0</v>
      </c>
      <c r="BH93" s="25">
        <v>0</v>
      </c>
      <c r="BI93" s="25">
        <v>0</v>
      </c>
      <c r="BJ93" s="25">
        <v>0</v>
      </c>
      <c r="BK93" s="25">
        <v>0</v>
      </c>
      <c r="BL93" s="25">
        <v>0</v>
      </c>
      <c r="BM93" s="25">
        <v>0</v>
      </c>
      <c r="BN93" s="25">
        <v>0</v>
      </c>
      <c r="BO93" s="25">
        <v>0</v>
      </c>
      <c r="BP93" s="25">
        <v>0</v>
      </c>
      <c r="BQ93" s="25">
        <v>0</v>
      </c>
      <c r="BR93" s="25">
        <v>0</v>
      </c>
      <c r="BS93" s="25">
        <v>0</v>
      </c>
      <c r="BT93" s="25">
        <v>0</v>
      </c>
      <c r="BU93" s="25">
        <v>0</v>
      </c>
      <c r="BV93" s="25">
        <v>0</v>
      </c>
      <c r="BW93" s="25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0</v>
      </c>
      <c r="U94" s="25">
        <v>0</v>
      </c>
      <c r="V94" s="25">
        <v>0</v>
      </c>
      <c r="W94" s="25">
        <v>0</v>
      </c>
      <c r="X94" s="25">
        <v>0</v>
      </c>
      <c r="Y94" s="25">
        <v>0</v>
      </c>
      <c r="Z94" s="25">
        <v>0</v>
      </c>
      <c r="AA94" s="25">
        <v>0</v>
      </c>
      <c r="AB94" s="25">
        <v>0</v>
      </c>
      <c r="AC94" s="25">
        <v>0</v>
      </c>
      <c r="AD94" s="25">
        <v>0</v>
      </c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0</v>
      </c>
      <c r="AK94" s="25">
        <v>0</v>
      </c>
      <c r="AL94" s="25">
        <v>0</v>
      </c>
      <c r="AM94" s="25">
        <v>0</v>
      </c>
      <c r="AN94" s="25">
        <v>0</v>
      </c>
      <c r="AO94" s="25">
        <v>0</v>
      </c>
      <c r="AP94" s="25">
        <v>0</v>
      </c>
      <c r="AQ94" s="25">
        <v>0</v>
      </c>
      <c r="AR94" s="25">
        <v>0</v>
      </c>
      <c r="AS94" s="25">
        <v>0</v>
      </c>
      <c r="AT94" s="25">
        <v>0</v>
      </c>
      <c r="AU94" s="25">
        <v>0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0</v>
      </c>
      <c r="BB94" s="25">
        <v>0</v>
      </c>
      <c r="BC94" s="25">
        <v>0</v>
      </c>
      <c r="BD94" s="25">
        <v>0</v>
      </c>
      <c r="BE94" s="25">
        <v>0</v>
      </c>
      <c r="BF94" s="25">
        <v>0</v>
      </c>
      <c r="BG94" s="25">
        <v>0</v>
      </c>
      <c r="BH94" s="25">
        <v>0</v>
      </c>
      <c r="BI94" s="25">
        <v>0</v>
      </c>
      <c r="BJ94" s="25">
        <v>0</v>
      </c>
      <c r="BK94" s="25">
        <v>0</v>
      </c>
      <c r="BL94" s="25">
        <v>0</v>
      </c>
      <c r="BM94" s="25">
        <v>0</v>
      </c>
      <c r="BN94" s="25">
        <v>0</v>
      </c>
      <c r="BO94" s="25">
        <v>0</v>
      </c>
      <c r="BP94" s="25">
        <v>0</v>
      </c>
      <c r="BQ94" s="25">
        <v>0</v>
      </c>
      <c r="BR94" s="25">
        <v>0</v>
      </c>
      <c r="BS94" s="25">
        <v>0</v>
      </c>
      <c r="BT94" s="25">
        <v>0</v>
      </c>
      <c r="BU94" s="25">
        <v>0</v>
      </c>
      <c r="BV94" s="25">
        <v>0</v>
      </c>
      <c r="BW94" s="25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0</v>
      </c>
      <c r="AR95" s="26">
        <v>0</v>
      </c>
      <c r="AS95" s="26">
        <v>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0</v>
      </c>
      <c r="AA96" s="25">
        <v>0</v>
      </c>
      <c r="AB96" s="25">
        <v>0</v>
      </c>
      <c r="AC96" s="25">
        <v>0</v>
      </c>
      <c r="AD96" s="25">
        <v>0</v>
      </c>
      <c r="AE96" s="25">
        <v>0</v>
      </c>
      <c r="AF96" s="25">
        <v>0</v>
      </c>
      <c r="AG96" s="25">
        <v>0</v>
      </c>
      <c r="AH96" s="25">
        <v>0</v>
      </c>
      <c r="AI96" s="25">
        <v>0</v>
      </c>
      <c r="AJ96" s="25">
        <v>0</v>
      </c>
      <c r="AK96" s="25">
        <v>0</v>
      </c>
      <c r="AL96" s="25">
        <v>0</v>
      </c>
      <c r="AM96" s="25">
        <v>0</v>
      </c>
      <c r="AN96" s="25">
        <v>0</v>
      </c>
      <c r="AO96" s="25">
        <v>0</v>
      </c>
      <c r="AP96" s="25">
        <v>0</v>
      </c>
      <c r="AQ96" s="25">
        <v>0</v>
      </c>
      <c r="AR96" s="25">
        <v>0</v>
      </c>
      <c r="AS96" s="25">
        <v>0</v>
      </c>
      <c r="AT96" s="25">
        <v>0</v>
      </c>
      <c r="AU96" s="25">
        <v>0</v>
      </c>
      <c r="AV96" s="25">
        <v>0</v>
      </c>
      <c r="AW96" s="25">
        <v>0</v>
      </c>
      <c r="AX96" s="25">
        <v>0</v>
      </c>
      <c r="AY96" s="25">
        <v>0</v>
      </c>
      <c r="AZ96" s="25">
        <v>0</v>
      </c>
      <c r="BA96" s="25">
        <v>0</v>
      </c>
      <c r="BB96" s="25">
        <v>0</v>
      </c>
      <c r="BC96" s="25">
        <v>0</v>
      </c>
      <c r="BD96" s="25">
        <v>0</v>
      </c>
      <c r="BE96" s="25">
        <v>0</v>
      </c>
      <c r="BF96" s="25">
        <v>0</v>
      </c>
      <c r="BG96" s="25">
        <v>0</v>
      </c>
      <c r="BH96" s="25">
        <v>0</v>
      </c>
      <c r="BI96" s="25">
        <v>0</v>
      </c>
      <c r="BJ96" s="25">
        <v>0</v>
      </c>
      <c r="BK96" s="25">
        <v>0</v>
      </c>
      <c r="BL96" s="25">
        <v>0</v>
      </c>
      <c r="BM96" s="25">
        <v>0</v>
      </c>
      <c r="BN96" s="25">
        <v>0</v>
      </c>
      <c r="BO96" s="25">
        <v>0</v>
      </c>
      <c r="BP96" s="25">
        <v>0</v>
      </c>
      <c r="BQ96" s="25">
        <v>0</v>
      </c>
      <c r="BR96" s="25">
        <v>0</v>
      </c>
      <c r="BS96" s="25">
        <v>0</v>
      </c>
      <c r="BT96" s="25">
        <v>0</v>
      </c>
      <c r="BU96" s="25">
        <v>0</v>
      </c>
      <c r="BV96" s="25">
        <v>0</v>
      </c>
      <c r="BW96" s="25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5">
        <v>0</v>
      </c>
      <c r="F97" s="25">
        <v>0</v>
      </c>
      <c r="G97" s="25">
        <v>0</v>
      </c>
      <c r="H97" s="25">
        <v>0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>
        <v>0</v>
      </c>
      <c r="P97" s="25">
        <v>0</v>
      </c>
      <c r="Q97" s="25">
        <v>0</v>
      </c>
      <c r="R97" s="25">
        <v>0</v>
      </c>
      <c r="S97" s="25">
        <v>0</v>
      </c>
      <c r="T97" s="25">
        <v>0</v>
      </c>
      <c r="U97" s="25">
        <v>0</v>
      </c>
      <c r="V97" s="25">
        <v>0</v>
      </c>
      <c r="W97" s="25">
        <v>0</v>
      </c>
      <c r="X97" s="25">
        <v>0</v>
      </c>
      <c r="Y97" s="25">
        <v>0</v>
      </c>
      <c r="Z97" s="25">
        <v>0</v>
      </c>
      <c r="AA97" s="25">
        <v>0</v>
      </c>
      <c r="AB97" s="25">
        <v>0</v>
      </c>
      <c r="AC97" s="25">
        <v>0</v>
      </c>
      <c r="AD97" s="25">
        <v>0</v>
      </c>
      <c r="AE97" s="25">
        <v>0</v>
      </c>
      <c r="AF97" s="25">
        <v>0</v>
      </c>
      <c r="AG97" s="25">
        <v>0</v>
      </c>
      <c r="AH97" s="25">
        <v>0</v>
      </c>
      <c r="AI97" s="25">
        <v>0</v>
      </c>
      <c r="AJ97" s="25">
        <v>0</v>
      </c>
      <c r="AK97" s="25">
        <v>0</v>
      </c>
      <c r="AL97" s="25">
        <v>0</v>
      </c>
      <c r="AM97" s="25">
        <v>0</v>
      </c>
      <c r="AN97" s="25">
        <v>0</v>
      </c>
      <c r="AO97" s="25">
        <v>0</v>
      </c>
      <c r="AP97" s="25">
        <v>0</v>
      </c>
      <c r="AQ97" s="25">
        <v>0</v>
      </c>
      <c r="AR97" s="25">
        <v>0</v>
      </c>
      <c r="AS97" s="25">
        <v>0</v>
      </c>
      <c r="AT97" s="25">
        <v>0</v>
      </c>
      <c r="AU97" s="25">
        <v>0</v>
      </c>
      <c r="AV97" s="25">
        <v>0</v>
      </c>
      <c r="AW97" s="25">
        <v>0</v>
      </c>
      <c r="AX97" s="25">
        <v>0</v>
      </c>
      <c r="AY97" s="25">
        <v>0</v>
      </c>
      <c r="AZ97" s="25">
        <v>0</v>
      </c>
      <c r="BA97" s="25">
        <v>0</v>
      </c>
      <c r="BB97" s="25">
        <v>0</v>
      </c>
      <c r="BC97" s="25">
        <v>0</v>
      </c>
      <c r="BD97" s="25">
        <v>0</v>
      </c>
      <c r="BE97" s="25">
        <v>0</v>
      </c>
      <c r="BF97" s="25">
        <v>0</v>
      </c>
      <c r="BG97" s="25">
        <v>0</v>
      </c>
      <c r="BH97" s="25">
        <v>0</v>
      </c>
      <c r="BI97" s="25">
        <v>0</v>
      </c>
      <c r="BJ97" s="25">
        <v>0</v>
      </c>
      <c r="BK97" s="25">
        <v>0</v>
      </c>
      <c r="BL97" s="25">
        <v>0</v>
      </c>
      <c r="BM97" s="25">
        <v>0</v>
      </c>
      <c r="BN97" s="25">
        <v>0</v>
      </c>
      <c r="BO97" s="25">
        <v>0</v>
      </c>
      <c r="BP97" s="25">
        <v>0</v>
      </c>
      <c r="BQ97" s="25">
        <v>0</v>
      </c>
      <c r="BR97" s="25">
        <v>0</v>
      </c>
      <c r="BS97" s="25">
        <v>0</v>
      </c>
      <c r="BT97" s="25">
        <v>0</v>
      </c>
      <c r="BU97" s="25">
        <v>0</v>
      </c>
      <c r="BV97" s="25">
        <v>0</v>
      </c>
      <c r="BW97" s="25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0</v>
      </c>
      <c r="AX98" s="25">
        <v>0</v>
      </c>
      <c r="AY98" s="25">
        <v>0</v>
      </c>
      <c r="AZ98" s="25">
        <v>0</v>
      </c>
      <c r="BA98" s="25">
        <v>0</v>
      </c>
      <c r="BB98" s="25">
        <v>0</v>
      </c>
      <c r="BC98" s="25">
        <v>0</v>
      </c>
      <c r="BD98" s="25">
        <v>0</v>
      </c>
      <c r="BE98" s="25">
        <v>0</v>
      </c>
      <c r="BF98" s="25">
        <v>0</v>
      </c>
      <c r="BG98" s="25">
        <v>0</v>
      </c>
      <c r="BH98" s="25">
        <v>0</v>
      </c>
      <c r="BI98" s="25">
        <v>0</v>
      </c>
      <c r="BJ98" s="25">
        <v>0</v>
      </c>
      <c r="BK98" s="25">
        <v>0</v>
      </c>
      <c r="BL98" s="25">
        <v>0</v>
      </c>
      <c r="BM98" s="25">
        <v>0</v>
      </c>
      <c r="BN98" s="25">
        <v>0</v>
      </c>
      <c r="BO98" s="25">
        <v>0</v>
      </c>
      <c r="BP98" s="25">
        <v>0</v>
      </c>
      <c r="BQ98" s="25">
        <v>0</v>
      </c>
      <c r="BR98" s="25">
        <v>0</v>
      </c>
      <c r="BS98" s="25">
        <v>0</v>
      </c>
      <c r="BT98" s="25">
        <v>0</v>
      </c>
      <c r="BU98" s="25">
        <v>0</v>
      </c>
      <c r="BV98" s="25">
        <v>0</v>
      </c>
      <c r="BW98" s="25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5">
        <v>0</v>
      </c>
      <c r="F99" s="25">
        <v>0</v>
      </c>
      <c r="G99" s="25">
        <v>0</v>
      </c>
      <c r="H99" s="25">
        <v>0</v>
      </c>
      <c r="I99" s="25">
        <v>0</v>
      </c>
      <c r="J99" s="25">
        <v>0</v>
      </c>
      <c r="K99" s="25">
        <v>0</v>
      </c>
      <c r="L99" s="25">
        <v>0</v>
      </c>
      <c r="M99" s="25">
        <v>0</v>
      </c>
      <c r="N99" s="25">
        <v>0</v>
      </c>
      <c r="O99" s="25">
        <v>0</v>
      </c>
      <c r="P99" s="25">
        <v>0</v>
      </c>
      <c r="Q99" s="25">
        <v>0</v>
      </c>
      <c r="R99" s="25">
        <v>0</v>
      </c>
      <c r="S99" s="25">
        <v>0</v>
      </c>
      <c r="T99" s="25">
        <v>0</v>
      </c>
      <c r="U99" s="25">
        <v>0</v>
      </c>
      <c r="V99" s="25">
        <v>0</v>
      </c>
      <c r="W99" s="25">
        <v>0</v>
      </c>
      <c r="X99" s="25">
        <v>0</v>
      </c>
      <c r="Y99" s="25">
        <v>0</v>
      </c>
      <c r="Z99" s="25">
        <v>0</v>
      </c>
      <c r="AA99" s="25">
        <v>0</v>
      </c>
      <c r="AB99" s="25">
        <v>0</v>
      </c>
      <c r="AC99" s="25">
        <v>0</v>
      </c>
      <c r="AD99" s="25">
        <v>0</v>
      </c>
      <c r="AE99" s="25">
        <v>0</v>
      </c>
      <c r="AF99" s="25">
        <v>0</v>
      </c>
      <c r="AG99" s="25">
        <v>0</v>
      </c>
      <c r="AH99" s="25">
        <v>0</v>
      </c>
      <c r="AI99" s="25">
        <v>0</v>
      </c>
      <c r="AJ99" s="25">
        <v>0</v>
      </c>
      <c r="AK99" s="25">
        <v>0</v>
      </c>
      <c r="AL99" s="25">
        <v>0</v>
      </c>
      <c r="AM99" s="25">
        <v>0</v>
      </c>
      <c r="AN99" s="25">
        <v>0</v>
      </c>
      <c r="AO99" s="25">
        <v>0</v>
      </c>
      <c r="AP99" s="25">
        <v>0</v>
      </c>
      <c r="AQ99" s="25">
        <v>0</v>
      </c>
      <c r="AR99" s="25">
        <v>0</v>
      </c>
      <c r="AS99" s="25">
        <v>0</v>
      </c>
      <c r="AT99" s="25">
        <v>0</v>
      </c>
      <c r="AU99" s="25">
        <v>0</v>
      </c>
      <c r="AV99" s="25">
        <v>0</v>
      </c>
      <c r="AW99" s="25">
        <v>0</v>
      </c>
      <c r="AX99" s="25">
        <v>0</v>
      </c>
      <c r="AY99" s="25">
        <v>0</v>
      </c>
      <c r="AZ99" s="25">
        <v>0</v>
      </c>
      <c r="BA99" s="25">
        <v>0</v>
      </c>
      <c r="BB99" s="25">
        <v>0</v>
      </c>
      <c r="BC99" s="25">
        <v>0</v>
      </c>
      <c r="BD99" s="25">
        <v>0</v>
      </c>
      <c r="BE99" s="25">
        <v>0</v>
      </c>
      <c r="BF99" s="25">
        <v>0</v>
      </c>
      <c r="BG99" s="25">
        <v>0</v>
      </c>
      <c r="BH99" s="25">
        <v>0</v>
      </c>
      <c r="BI99" s="25">
        <v>0</v>
      </c>
      <c r="BJ99" s="25">
        <v>0</v>
      </c>
      <c r="BK99" s="25">
        <v>0</v>
      </c>
      <c r="BL99" s="25">
        <v>0</v>
      </c>
      <c r="BM99" s="25">
        <v>0</v>
      </c>
      <c r="BN99" s="25">
        <v>0</v>
      </c>
      <c r="BO99" s="25">
        <v>0</v>
      </c>
      <c r="BP99" s="25">
        <v>0</v>
      </c>
      <c r="BQ99" s="25">
        <v>0</v>
      </c>
      <c r="BR99" s="25">
        <v>0</v>
      </c>
      <c r="BS99" s="25">
        <v>0</v>
      </c>
      <c r="BT99" s="25">
        <v>0</v>
      </c>
      <c r="BU99" s="25">
        <v>0</v>
      </c>
      <c r="BV99" s="25">
        <v>0</v>
      </c>
      <c r="BW99" s="25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0</v>
      </c>
      <c r="BP100" s="25">
        <v>0</v>
      </c>
      <c r="BQ100" s="25">
        <v>0</v>
      </c>
      <c r="BR100" s="25">
        <v>0</v>
      </c>
      <c r="BS100" s="25">
        <v>0</v>
      </c>
      <c r="BT100" s="25">
        <v>0</v>
      </c>
      <c r="BU100" s="25">
        <v>0</v>
      </c>
      <c r="BV100" s="25">
        <v>0</v>
      </c>
      <c r="BW100" s="25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5">
        <v>0</v>
      </c>
      <c r="F101" s="25">
        <v>0</v>
      </c>
      <c r="G101" s="25">
        <v>0</v>
      </c>
      <c r="H101" s="25">
        <v>0</v>
      </c>
      <c r="I101" s="25">
        <v>0</v>
      </c>
      <c r="J101" s="25">
        <v>0</v>
      </c>
      <c r="K101" s="25">
        <v>0</v>
      </c>
      <c r="L101" s="25">
        <v>0</v>
      </c>
      <c r="M101" s="25">
        <v>0</v>
      </c>
      <c r="N101" s="25">
        <v>0</v>
      </c>
      <c r="O101" s="25">
        <v>0</v>
      </c>
      <c r="P101" s="25">
        <v>0</v>
      </c>
      <c r="Q101" s="25">
        <v>0</v>
      </c>
      <c r="R101" s="25">
        <v>0</v>
      </c>
      <c r="S101" s="25">
        <v>0</v>
      </c>
      <c r="T101" s="25">
        <v>0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0</v>
      </c>
      <c r="AS101" s="25">
        <v>0</v>
      </c>
      <c r="AT101" s="25">
        <v>0</v>
      </c>
      <c r="AU101" s="25">
        <v>0</v>
      </c>
      <c r="AV101" s="25">
        <v>0</v>
      </c>
      <c r="AW101" s="25">
        <v>0</v>
      </c>
      <c r="AX101" s="25">
        <v>0</v>
      </c>
      <c r="AY101" s="25">
        <v>0</v>
      </c>
      <c r="AZ101" s="25">
        <v>0</v>
      </c>
      <c r="BA101" s="25">
        <v>0</v>
      </c>
      <c r="BB101" s="25">
        <v>0</v>
      </c>
      <c r="BC101" s="25">
        <v>0</v>
      </c>
      <c r="BD101" s="25">
        <v>0</v>
      </c>
      <c r="BE101" s="25">
        <v>0</v>
      </c>
      <c r="BF101" s="25">
        <v>0</v>
      </c>
      <c r="BG101" s="25">
        <v>0</v>
      </c>
      <c r="BH101" s="25">
        <v>0</v>
      </c>
      <c r="BI101" s="25">
        <v>0</v>
      </c>
      <c r="BJ101" s="25">
        <v>0</v>
      </c>
      <c r="BK101" s="25">
        <v>0</v>
      </c>
      <c r="BL101" s="25">
        <v>0</v>
      </c>
      <c r="BM101" s="25">
        <v>0</v>
      </c>
      <c r="BN101" s="25">
        <v>0</v>
      </c>
      <c r="BO101" s="25">
        <v>0</v>
      </c>
      <c r="BP101" s="25">
        <v>0</v>
      </c>
      <c r="BQ101" s="25">
        <v>0</v>
      </c>
      <c r="BR101" s="25">
        <v>0</v>
      </c>
      <c r="BS101" s="25">
        <v>0</v>
      </c>
      <c r="BT101" s="25">
        <v>0</v>
      </c>
      <c r="BU101" s="25">
        <v>0</v>
      </c>
      <c r="BV101" s="25">
        <v>0</v>
      </c>
      <c r="BW101" s="25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5">
        <v>0</v>
      </c>
      <c r="F103" s="25">
        <v>0</v>
      </c>
      <c r="G103" s="25">
        <v>0</v>
      </c>
      <c r="H103" s="25">
        <v>0</v>
      </c>
      <c r="I103" s="25">
        <v>0</v>
      </c>
      <c r="J103" s="25">
        <v>0</v>
      </c>
      <c r="K103" s="25">
        <v>0</v>
      </c>
      <c r="L103" s="25">
        <v>0</v>
      </c>
      <c r="M103" s="25">
        <v>0</v>
      </c>
      <c r="N103" s="25">
        <v>0</v>
      </c>
      <c r="O103" s="25">
        <v>0</v>
      </c>
      <c r="P103" s="25">
        <v>0</v>
      </c>
      <c r="Q103" s="25">
        <v>0</v>
      </c>
      <c r="R103" s="25">
        <v>0</v>
      </c>
      <c r="S103" s="25">
        <v>0</v>
      </c>
      <c r="T103" s="25">
        <v>0</v>
      </c>
      <c r="U103" s="25">
        <v>0</v>
      </c>
      <c r="V103" s="25">
        <v>0</v>
      </c>
      <c r="W103" s="25">
        <v>0</v>
      </c>
      <c r="X103" s="25">
        <v>0</v>
      </c>
      <c r="Y103" s="25">
        <v>0</v>
      </c>
      <c r="Z103" s="25">
        <v>0</v>
      </c>
      <c r="AA103" s="25">
        <v>0</v>
      </c>
      <c r="AB103" s="25">
        <v>0</v>
      </c>
      <c r="AC103" s="25">
        <v>0</v>
      </c>
      <c r="AD103" s="25">
        <v>0</v>
      </c>
      <c r="AE103" s="25">
        <v>0</v>
      </c>
      <c r="AF103" s="25">
        <v>0</v>
      </c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  <c r="AO103" s="25">
        <v>0</v>
      </c>
      <c r="AP103" s="25">
        <v>0</v>
      </c>
      <c r="AQ103" s="25">
        <v>0</v>
      </c>
      <c r="AR103" s="25">
        <v>0</v>
      </c>
      <c r="AS103" s="25">
        <v>0</v>
      </c>
      <c r="AT103" s="25">
        <v>0</v>
      </c>
      <c r="AU103" s="25">
        <v>0</v>
      </c>
      <c r="AV103" s="25">
        <v>0</v>
      </c>
      <c r="AW103" s="25">
        <v>0</v>
      </c>
      <c r="AX103" s="25">
        <v>0</v>
      </c>
      <c r="AY103" s="25">
        <v>0</v>
      </c>
      <c r="AZ103" s="25">
        <v>0</v>
      </c>
      <c r="BA103" s="25">
        <v>0</v>
      </c>
      <c r="BB103" s="25">
        <v>0</v>
      </c>
      <c r="BC103" s="25">
        <v>0</v>
      </c>
      <c r="BD103" s="25">
        <v>0</v>
      </c>
      <c r="BE103" s="25">
        <v>0</v>
      </c>
      <c r="BF103" s="25">
        <v>0</v>
      </c>
      <c r="BG103" s="25">
        <v>0</v>
      </c>
      <c r="BH103" s="25">
        <v>0</v>
      </c>
      <c r="BI103" s="25">
        <v>0</v>
      </c>
      <c r="BJ103" s="25">
        <v>0</v>
      </c>
      <c r="BK103" s="25">
        <v>0</v>
      </c>
      <c r="BL103" s="25">
        <v>0</v>
      </c>
      <c r="BM103" s="25">
        <v>0</v>
      </c>
      <c r="BN103" s="25">
        <v>0</v>
      </c>
      <c r="BO103" s="25">
        <v>0</v>
      </c>
      <c r="BP103" s="25">
        <v>0</v>
      </c>
      <c r="BQ103" s="25">
        <v>0</v>
      </c>
      <c r="BR103" s="25">
        <v>0</v>
      </c>
      <c r="BS103" s="25">
        <v>0</v>
      </c>
      <c r="BT103" s="25">
        <v>0</v>
      </c>
      <c r="BU103" s="25">
        <v>0</v>
      </c>
      <c r="BV103" s="25">
        <v>0</v>
      </c>
      <c r="BW103" s="25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  <c r="AS105" s="25">
        <v>0</v>
      </c>
      <c r="AT105" s="25">
        <v>0</v>
      </c>
      <c r="AU105" s="25">
        <v>0</v>
      </c>
      <c r="AV105" s="25">
        <v>0</v>
      </c>
      <c r="AW105" s="25">
        <v>0</v>
      </c>
      <c r="AX105" s="25">
        <v>0</v>
      </c>
      <c r="AY105" s="25">
        <v>0</v>
      </c>
      <c r="AZ105" s="25">
        <v>0</v>
      </c>
      <c r="BA105" s="25">
        <v>0</v>
      </c>
      <c r="BB105" s="25">
        <v>0</v>
      </c>
      <c r="BC105" s="25">
        <v>0</v>
      </c>
      <c r="BD105" s="25">
        <v>0</v>
      </c>
      <c r="BE105" s="25">
        <v>0</v>
      </c>
      <c r="BF105" s="25">
        <v>0</v>
      </c>
      <c r="BG105" s="25">
        <v>0</v>
      </c>
      <c r="BH105" s="25">
        <v>0</v>
      </c>
      <c r="BI105" s="25">
        <v>0</v>
      </c>
      <c r="BJ105" s="25">
        <v>0</v>
      </c>
      <c r="BK105" s="25">
        <v>0</v>
      </c>
      <c r="BL105" s="25">
        <v>0</v>
      </c>
      <c r="BM105" s="25">
        <v>0</v>
      </c>
      <c r="BN105" s="25">
        <v>0</v>
      </c>
      <c r="BO105" s="25">
        <v>0</v>
      </c>
      <c r="BP105" s="25">
        <v>0</v>
      </c>
      <c r="BQ105" s="25">
        <v>0</v>
      </c>
      <c r="BR105" s="25">
        <v>0</v>
      </c>
      <c r="BS105" s="25">
        <v>0</v>
      </c>
      <c r="BT105" s="25">
        <v>0</v>
      </c>
      <c r="BU105" s="25">
        <v>0</v>
      </c>
      <c r="BV105" s="25">
        <v>0</v>
      </c>
      <c r="BW105" s="25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5">
        <v>0</v>
      </c>
      <c r="F107" s="25">
        <v>0</v>
      </c>
      <c r="G107" s="25">
        <v>0</v>
      </c>
      <c r="H107" s="25">
        <v>0</v>
      </c>
      <c r="I107" s="25">
        <v>0</v>
      </c>
      <c r="J107" s="25">
        <v>0</v>
      </c>
      <c r="K107" s="25">
        <v>0</v>
      </c>
      <c r="L107" s="25">
        <v>0</v>
      </c>
      <c r="M107" s="25">
        <v>0</v>
      </c>
      <c r="N107" s="25">
        <v>0</v>
      </c>
      <c r="O107" s="25">
        <v>0</v>
      </c>
      <c r="P107" s="25">
        <v>0</v>
      </c>
      <c r="Q107" s="25">
        <v>0</v>
      </c>
      <c r="R107" s="25">
        <v>0</v>
      </c>
      <c r="S107" s="25">
        <v>0</v>
      </c>
      <c r="T107" s="25">
        <v>0</v>
      </c>
      <c r="U107" s="25">
        <v>0</v>
      </c>
      <c r="V107" s="25">
        <v>0</v>
      </c>
      <c r="W107" s="25">
        <v>0</v>
      </c>
      <c r="X107" s="25">
        <v>0</v>
      </c>
      <c r="Y107" s="25">
        <v>0</v>
      </c>
      <c r="Z107" s="25">
        <v>0</v>
      </c>
      <c r="AA107" s="25">
        <v>0</v>
      </c>
      <c r="AB107" s="25">
        <v>0</v>
      </c>
      <c r="AC107" s="25">
        <v>0</v>
      </c>
      <c r="AD107" s="25">
        <v>0</v>
      </c>
      <c r="AE107" s="25">
        <v>0</v>
      </c>
      <c r="AF107" s="25">
        <v>0</v>
      </c>
      <c r="AG107" s="25">
        <v>0</v>
      </c>
      <c r="AH107" s="25">
        <v>0</v>
      </c>
      <c r="AI107" s="25">
        <v>0</v>
      </c>
      <c r="AJ107" s="25">
        <v>0</v>
      </c>
      <c r="AK107" s="25">
        <v>0</v>
      </c>
      <c r="AL107" s="25">
        <v>0</v>
      </c>
      <c r="AM107" s="25">
        <v>0</v>
      </c>
      <c r="AN107" s="25">
        <v>0</v>
      </c>
      <c r="AO107" s="25">
        <v>0</v>
      </c>
      <c r="AP107" s="25">
        <v>0</v>
      </c>
      <c r="AQ107" s="25">
        <v>0</v>
      </c>
      <c r="AR107" s="25">
        <v>0</v>
      </c>
      <c r="AS107" s="25">
        <v>0</v>
      </c>
      <c r="AT107" s="25">
        <v>0</v>
      </c>
      <c r="AU107" s="25">
        <v>0</v>
      </c>
      <c r="AV107" s="25">
        <v>0</v>
      </c>
      <c r="AW107" s="25">
        <v>0</v>
      </c>
      <c r="AX107" s="25">
        <v>0</v>
      </c>
      <c r="AY107" s="25">
        <v>0</v>
      </c>
      <c r="AZ107" s="25">
        <v>0</v>
      </c>
      <c r="BA107" s="25">
        <v>0</v>
      </c>
      <c r="BB107" s="25">
        <v>0</v>
      </c>
      <c r="BC107" s="25">
        <v>0</v>
      </c>
      <c r="BD107" s="25">
        <v>0</v>
      </c>
      <c r="BE107" s="25">
        <v>0</v>
      </c>
      <c r="BF107" s="25">
        <v>0</v>
      </c>
      <c r="BG107" s="25">
        <v>0</v>
      </c>
      <c r="BH107" s="25">
        <v>0</v>
      </c>
      <c r="BI107" s="25">
        <v>0</v>
      </c>
      <c r="BJ107" s="25">
        <v>0</v>
      </c>
      <c r="BK107" s="25">
        <v>0</v>
      </c>
      <c r="BL107" s="25">
        <v>0</v>
      </c>
      <c r="BM107" s="25">
        <v>0</v>
      </c>
      <c r="BN107" s="25">
        <v>0</v>
      </c>
      <c r="BO107" s="25">
        <v>0</v>
      </c>
      <c r="BP107" s="25">
        <v>0</v>
      </c>
      <c r="BQ107" s="25">
        <v>0</v>
      </c>
      <c r="BR107" s="25">
        <v>0</v>
      </c>
      <c r="BS107" s="25">
        <v>0</v>
      </c>
      <c r="BT107" s="25">
        <v>0</v>
      </c>
      <c r="BU107" s="25">
        <v>0</v>
      </c>
      <c r="BV107" s="25">
        <v>0</v>
      </c>
      <c r="BW107" s="25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5">
        <v>0</v>
      </c>
      <c r="F109" s="25">
        <v>0</v>
      </c>
      <c r="G109" s="25">
        <v>0</v>
      </c>
      <c r="H109" s="25">
        <v>0</v>
      </c>
      <c r="I109" s="25">
        <v>0</v>
      </c>
      <c r="J109" s="25">
        <v>0</v>
      </c>
      <c r="K109" s="25">
        <v>0</v>
      </c>
      <c r="L109" s="25">
        <v>0</v>
      </c>
      <c r="M109" s="25">
        <v>0</v>
      </c>
      <c r="N109" s="25">
        <v>0</v>
      </c>
      <c r="O109" s="25">
        <v>0</v>
      </c>
      <c r="P109" s="25">
        <v>0</v>
      </c>
      <c r="Q109" s="25">
        <v>0</v>
      </c>
      <c r="R109" s="25">
        <v>0</v>
      </c>
      <c r="S109" s="25">
        <v>0</v>
      </c>
      <c r="T109" s="25">
        <v>0</v>
      </c>
      <c r="U109" s="25">
        <v>0</v>
      </c>
      <c r="V109" s="25">
        <v>0</v>
      </c>
      <c r="W109" s="25">
        <v>0</v>
      </c>
      <c r="X109" s="25">
        <v>0</v>
      </c>
      <c r="Y109" s="25">
        <v>0</v>
      </c>
      <c r="Z109" s="25">
        <v>0</v>
      </c>
      <c r="AA109" s="25">
        <v>0</v>
      </c>
      <c r="AB109" s="25">
        <v>0</v>
      </c>
      <c r="AC109" s="25">
        <v>0</v>
      </c>
      <c r="AD109" s="25">
        <v>0</v>
      </c>
      <c r="AE109" s="25">
        <v>0</v>
      </c>
      <c r="AF109" s="25">
        <v>0</v>
      </c>
      <c r="AG109" s="25">
        <v>0</v>
      </c>
      <c r="AH109" s="25">
        <v>0</v>
      </c>
      <c r="AI109" s="25">
        <v>0</v>
      </c>
      <c r="AJ109" s="25">
        <v>0</v>
      </c>
      <c r="AK109" s="25">
        <v>0</v>
      </c>
      <c r="AL109" s="25">
        <v>0</v>
      </c>
      <c r="AM109" s="25">
        <v>0</v>
      </c>
      <c r="AN109" s="25">
        <v>0</v>
      </c>
      <c r="AO109" s="25">
        <v>0</v>
      </c>
      <c r="AP109" s="25">
        <v>0</v>
      </c>
      <c r="AQ109" s="25">
        <v>0</v>
      </c>
      <c r="AR109" s="25">
        <v>0</v>
      </c>
      <c r="AS109" s="25">
        <v>0</v>
      </c>
      <c r="AT109" s="25">
        <v>0</v>
      </c>
      <c r="AU109" s="25">
        <v>0</v>
      </c>
      <c r="AV109" s="25">
        <v>0</v>
      </c>
      <c r="AW109" s="25">
        <v>0</v>
      </c>
      <c r="AX109" s="25">
        <v>0</v>
      </c>
      <c r="AY109" s="25">
        <v>0</v>
      </c>
      <c r="AZ109" s="25">
        <v>0</v>
      </c>
      <c r="BA109" s="25">
        <v>0</v>
      </c>
      <c r="BB109" s="25">
        <v>0</v>
      </c>
      <c r="BC109" s="25">
        <v>0</v>
      </c>
      <c r="BD109" s="25">
        <v>0</v>
      </c>
      <c r="BE109" s="25">
        <v>0</v>
      </c>
      <c r="BF109" s="25">
        <v>0</v>
      </c>
      <c r="BG109" s="25">
        <v>0</v>
      </c>
      <c r="BH109" s="25">
        <v>0</v>
      </c>
      <c r="BI109" s="25">
        <v>0</v>
      </c>
      <c r="BJ109" s="25">
        <v>0</v>
      </c>
      <c r="BK109" s="25">
        <v>0</v>
      </c>
      <c r="BL109" s="25">
        <v>0</v>
      </c>
      <c r="BM109" s="25">
        <v>0</v>
      </c>
      <c r="BN109" s="25">
        <v>0</v>
      </c>
      <c r="BO109" s="25">
        <v>0</v>
      </c>
      <c r="BP109" s="25">
        <v>0</v>
      </c>
      <c r="BQ109" s="25">
        <v>0</v>
      </c>
      <c r="BR109" s="25">
        <v>0</v>
      </c>
      <c r="BS109" s="25">
        <v>0</v>
      </c>
      <c r="BT109" s="25">
        <v>0</v>
      </c>
      <c r="BU109" s="25">
        <v>0</v>
      </c>
      <c r="BV109" s="25">
        <v>0</v>
      </c>
      <c r="BW109" s="25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  <c r="AI111" s="25">
        <v>0</v>
      </c>
      <c r="AJ111" s="25">
        <v>0</v>
      </c>
      <c r="AK111" s="25">
        <v>0</v>
      </c>
      <c r="AL111" s="25">
        <v>0</v>
      </c>
      <c r="AM111" s="25">
        <v>0</v>
      </c>
      <c r="AN111" s="25">
        <v>0</v>
      </c>
      <c r="AO111" s="25">
        <v>0</v>
      </c>
      <c r="AP111" s="25">
        <v>0</v>
      </c>
      <c r="AQ111" s="25">
        <v>0</v>
      </c>
      <c r="AR111" s="25">
        <v>0</v>
      </c>
      <c r="AS111" s="25">
        <v>0</v>
      </c>
      <c r="AT111" s="25">
        <v>0</v>
      </c>
      <c r="AU111" s="25">
        <v>0</v>
      </c>
      <c r="AV111" s="25">
        <v>0</v>
      </c>
      <c r="AW111" s="25">
        <v>0</v>
      </c>
      <c r="AX111" s="25">
        <v>0</v>
      </c>
      <c r="AY111" s="25">
        <v>0</v>
      </c>
      <c r="AZ111" s="25">
        <v>0</v>
      </c>
      <c r="BA111" s="25">
        <v>0</v>
      </c>
      <c r="BB111" s="25">
        <v>0</v>
      </c>
      <c r="BC111" s="25">
        <v>0</v>
      </c>
      <c r="BD111" s="25">
        <v>0</v>
      </c>
      <c r="BE111" s="25">
        <v>0</v>
      </c>
      <c r="BF111" s="25">
        <v>0</v>
      </c>
      <c r="BG111" s="25">
        <v>0</v>
      </c>
      <c r="BH111" s="25">
        <v>0</v>
      </c>
      <c r="BI111" s="25">
        <v>0</v>
      </c>
      <c r="BJ111" s="25">
        <v>0</v>
      </c>
      <c r="BK111" s="25">
        <v>0</v>
      </c>
      <c r="BL111" s="25">
        <v>0</v>
      </c>
      <c r="BM111" s="25">
        <v>0</v>
      </c>
      <c r="BN111" s="25">
        <v>0</v>
      </c>
      <c r="BO111" s="25">
        <v>0</v>
      </c>
      <c r="BP111" s="25">
        <v>0</v>
      </c>
      <c r="BQ111" s="25">
        <v>0</v>
      </c>
      <c r="BR111" s="25">
        <v>0</v>
      </c>
      <c r="BS111" s="25">
        <v>0</v>
      </c>
      <c r="BT111" s="25">
        <v>0</v>
      </c>
      <c r="BU111" s="25">
        <v>0</v>
      </c>
      <c r="BV111" s="25">
        <v>0</v>
      </c>
      <c r="BW111" s="25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0</v>
      </c>
      <c r="AX112" s="25">
        <v>0</v>
      </c>
      <c r="AY112" s="25">
        <v>0</v>
      </c>
      <c r="AZ112" s="25">
        <v>0</v>
      </c>
      <c r="BA112" s="25">
        <v>0</v>
      </c>
      <c r="BB112" s="25">
        <v>0</v>
      </c>
      <c r="BC112" s="25">
        <v>0</v>
      </c>
      <c r="BD112" s="25">
        <v>0</v>
      </c>
      <c r="BE112" s="25">
        <v>0</v>
      </c>
      <c r="BF112" s="25">
        <v>0</v>
      </c>
      <c r="BG112" s="25">
        <v>0</v>
      </c>
      <c r="BH112" s="25">
        <v>0</v>
      </c>
      <c r="BI112" s="25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0</v>
      </c>
      <c r="BR112" s="25">
        <v>0</v>
      </c>
      <c r="BS112" s="25">
        <v>0</v>
      </c>
      <c r="BT112" s="25">
        <v>0</v>
      </c>
      <c r="BU112" s="25">
        <v>0</v>
      </c>
      <c r="BV112" s="25">
        <v>0</v>
      </c>
      <c r="BW112" s="25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5">
        <v>0</v>
      </c>
      <c r="F113" s="25">
        <v>0</v>
      </c>
      <c r="G113" s="25">
        <v>0</v>
      </c>
      <c r="H113" s="25">
        <v>0</v>
      </c>
      <c r="I113" s="25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X113" s="25">
        <v>0</v>
      </c>
      <c r="Y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  <c r="AO113" s="25">
        <v>0</v>
      </c>
      <c r="AP113" s="25">
        <v>0</v>
      </c>
      <c r="AQ113" s="25">
        <v>0</v>
      </c>
      <c r="AR113" s="25">
        <v>0</v>
      </c>
      <c r="AS113" s="25">
        <v>0</v>
      </c>
      <c r="AT113" s="25">
        <v>0</v>
      </c>
      <c r="AU113" s="25">
        <v>0</v>
      </c>
      <c r="AV113" s="25">
        <v>0</v>
      </c>
      <c r="AW113" s="25">
        <v>0</v>
      </c>
      <c r="AX113" s="25">
        <v>0</v>
      </c>
      <c r="AY113" s="25">
        <v>0</v>
      </c>
      <c r="AZ113" s="25">
        <v>0</v>
      </c>
      <c r="BA113" s="25">
        <v>0</v>
      </c>
      <c r="BB113" s="25">
        <v>0</v>
      </c>
      <c r="BC113" s="25">
        <v>0</v>
      </c>
      <c r="BD113" s="25">
        <v>0</v>
      </c>
      <c r="BE113" s="25">
        <v>0</v>
      </c>
      <c r="BF113" s="25">
        <v>0</v>
      </c>
      <c r="BG113" s="25">
        <v>0</v>
      </c>
      <c r="BH113" s="25">
        <v>0</v>
      </c>
      <c r="BI113" s="25">
        <v>0</v>
      </c>
      <c r="BJ113" s="25">
        <v>0</v>
      </c>
      <c r="BK113" s="25">
        <v>0</v>
      </c>
      <c r="BL113" s="25">
        <v>0</v>
      </c>
      <c r="BM113" s="25">
        <v>0</v>
      </c>
      <c r="BN113" s="25">
        <v>0</v>
      </c>
      <c r="BO113" s="25">
        <v>0</v>
      </c>
      <c r="BP113" s="25">
        <v>0</v>
      </c>
      <c r="BQ113" s="25">
        <v>0</v>
      </c>
      <c r="BR113" s="25">
        <v>0</v>
      </c>
      <c r="BS113" s="25">
        <v>0</v>
      </c>
      <c r="BT113" s="25">
        <v>0</v>
      </c>
      <c r="BU113" s="25">
        <v>0</v>
      </c>
      <c r="BV113" s="25">
        <v>0</v>
      </c>
      <c r="BW113" s="25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25">
        <v>0</v>
      </c>
      <c r="BF114" s="25">
        <v>0</v>
      </c>
      <c r="BG114" s="25">
        <v>0</v>
      </c>
      <c r="BH114" s="25">
        <v>0</v>
      </c>
      <c r="BI114" s="25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0</v>
      </c>
      <c r="BU114" s="25">
        <v>0</v>
      </c>
      <c r="BV114" s="25">
        <v>0</v>
      </c>
      <c r="BW114" s="25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0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0</v>
      </c>
      <c r="AV115" s="26">
        <v>0</v>
      </c>
      <c r="AW115" s="26">
        <v>0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0</v>
      </c>
      <c r="BD115" s="26">
        <v>0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0</v>
      </c>
      <c r="BQ115" s="26">
        <v>0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  <c r="AO117" s="25">
        <v>0</v>
      </c>
      <c r="AP117" s="25">
        <v>0</v>
      </c>
      <c r="AQ117" s="25">
        <v>0</v>
      </c>
      <c r="AR117" s="25">
        <v>0</v>
      </c>
      <c r="AS117" s="25">
        <v>0</v>
      </c>
      <c r="AT117" s="25">
        <v>0</v>
      </c>
      <c r="AU117" s="25">
        <v>0</v>
      </c>
      <c r="AV117" s="25">
        <v>0</v>
      </c>
      <c r="AW117" s="25">
        <v>0</v>
      </c>
      <c r="AX117" s="25">
        <v>0</v>
      </c>
      <c r="AY117" s="25">
        <v>0</v>
      </c>
      <c r="AZ117" s="25">
        <v>0</v>
      </c>
      <c r="BA117" s="25">
        <v>0</v>
      </c>
      <c r="BB117" s="25">
        <v>0</v>
      </c>
      <c r="BC117" s="25">
        <v>0</v>
      </c>
      <c r="BD117" s="25">
        <v>0</v>
      </c>
      <c r="BE117" s="25">
        <v>0</v>
      </c>
      <c r="BF117" s="25">
        <v>0</v>
      </c>
      <c r="BG117" s="25">
        <v>0</v>
      </c>
      <c r="BH117" s="25">
        <v>0</v>
      </c>
      <c r="BI117" s="25">
        <v>0</v>
      </c>
      <c r="BJ117" s="25">
        <v>0</v>
      </c>
      <c r="BK117" s="25">
        <v>0</v>
      </c>
      <c r="BL117" s="25">
        <v>0</v>
      </c>
      <c r="BM117" s="25">
        <v>0</v>
      </c>
      <c r="BN117" s="25">
        <v>0</v>
      </c>
      <c r="BO117" s="25">
        <v>0</v>
      </c>
      <c r="BP117" s="25">
        <v>0</v>
      </c>
      <c r="BQ117" s="25">
        <v>0</v>
      </c>
      <c r="BR117" s="25">
        <v>0</v>
      </c>
      <c r="BS117" s="25">
        <v>0</v>
      </c>
      <c r="BT117" s="25">
        <v>0</v>
      </c>
      <c r="BU117" s="25">
        <v>0</v>
      </c>
      <c r="BV117" s="25">
        <v>0</v>
      </c>
      <c r="BW117" s="25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0</v>
      </c>
      <c r="BP118" s="25">
        <v>0</v>
      </c>
      <c r="BQ118" s="25">
        <v>0</v>
      </c>
      <c r="BR118" s="25">
        <v>0</v>
      </c>
      <c r="BS118" s="25">
        <v>0</v>
      </c>
      <c r="BT118" s="25">
        <v>0</v>
      </c>
      <c r="BU118" s="25">
        <v>0</v>
      </c>
      <c r="BV118" s="25">
        <v>0</v>
      </c>
      <c r="BW118" s="25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5">
        <v>0</v>
      </c>
      <c r="F119" s="25">
        <v>0</v>
      </c>
      <c r="G119" s="25">
        <v>0</v>
      </c>
      <c r="H119" s="25">
        <v>0</v>
      </c>
      <c r="I119" s="25">
        <v>0</v>
      </c>
      <c r="J119" s="25">
        <v>0</v>
      </c>
      <c r="K119" s="25">
        <v>0</v>
      </c>
      <c r="L119" s="25">
        <v>0</v>
      </c>
      <c r="M119" s="25">
        <v>0</v>
      </c>
      <c r="N119" s="25">
        <v>0</v>
      </c>
      <c r="O119" s="25">
        <v>0</v>
      </c>
      <c r="P119" s="25">
        <v>0</v>
      </c>
      <c r="Q119" s="25">
        <v>0</v>
      </c>
      <c r="R119" s="25">
        <v>0</v>
      </c>
      <c r="S119" s="25">
        <v>0</v>
      </c>
      <c r="T119" s="25">
        <v>0</v>
      </c>
      <c r="U119" s="25">
        <v>0</v>
      </c>
      <c r="V119" s="25">
        <v>0</v>
      </c>
      <c r="W119" s="25">
        <v>0</v>
      </c>
      <c r="X119" s="25">
        <v>0</v>
      </c>
      <c r="Y119" s="25">
        <v>0</v>
      </c>
      <c r="Z119" s="25">
        <v>0</v>
      </c>
      <c r="AA119" s="25">
        <v>0</v>
      </c>
      <c r="AB119" s="25">
        <v>0</v>
      </c>
      <c r="AC119" s="25">
        <v>0</v>
      </c>
      <c r="AD119" s="25">
        <v>0</v>
      </c>
      <c r="AE119" s="25">
        <v>0</v>
      </c>
      <c r="AF119" s="25">
        <v>0</v>
      </c>
      <c r="AG119" s="25">
        <v>0</v>
      </c>
      <c r="AH119" s="25">
        <v>0</v>
      </c>
      <c r="AI119" s="25">
        <v>0</v>
      </c>
      <c r="AJ119" s="25">
        <v>0</v>
      </c>
      <c r="AK119" s="25">
        <v>0</v>
      </c>
      <c r="AL119" s="25">
        <v>0</v>
      </c>
      <c r="AM119" s="25">
        <v>0</v>
      </c>
      <c r="AN119" s="25">
        <v>0</v>
      </c>
      <c r="AO119" s="25">
        <v>0</v>
      </c>
      <c r="AP119" s="25">
        <v>0</v>
      </c>
      <c r="AQ119" s="25">
        <v>0</v>
      </c>
      <c r="AR119" s="25">
        <v>0</v>
      </c>
      <c r="AS119" s="25">
        <v>0</v>
      </c>
      <c r="AT119" s="25">
        <v>0</v>
      </c>
      <c r="AU119" s="25">
        <v>0</v>
      </c>
      <c r="AV119" s="25">
        <v>0</v>
      </c>
      <c r="AW119" s="25">
        <v>0</v>
      </c>
      <c r="AX119" s="25">
        <v>0</v>
      </c>
      <c r="AY119" s="25">
        <v>0</v>
      </c>
      <c r="AZ119" s="25">
        <v>0</v>
      </c>
      <c r="BA119" s="25">
        <v>0</v>
      </c>
      <c r="BB119" s="25">
        <v>0</v>
      </c>
      <c r="BC119" s="25">
        <v>0</v>
      </c>
      <c r="BD119" s="25">
        <v>0</v>
      </c>
      <c r="BE119" s="25">
        <v>0</v>
      </c>
      <c r="BF119" s="25">
        <v>0</v>
      </c>
      <c r="BG119" s="25">
        <v>0</v>
      </c>
      <c r="BH119" s="25">
        <v>0</v>
      </c>
      <c r="BI119" s="25">
        <v>0</v>
      </c>
      <c r="BJ119" s="25">
        <v>0</v>
      </c>
      <c r="BK119" s="25">
        <v>0</v>
      </c>
      <c r="BL119" s="25">
        <v>0</v>
      </c>
      <c r="BM119" s="25">
        <v>0</v>
      </c>
      <c r="BN119" s="25">
        <v>0</v>
      </c>
      <c r="BO119" s="25">
        <v>0</v>
      </c>
      <c r="BP119" s="25">
        <v>0</v>
      </c>
      <c r="BQ119" s="25">
        <v>0</v>
      </c>
      <c r="BR119" s="25">
        <v>0</v>
      </c>
      <c r="BS119" s="25">
        <v>0</v>
      </c>
      <c r="BT119" s="25">
        <v>0</v>
      </c>
      <c r="BU119" s="25">
        <v>0</v>
      </c>
      <c r="BV119" s="25">
        <v>0</v>
      </c>
      <c r="BW119" s="25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  <c r="AS120" s="25">
        <v>0</v>
      </c>
      <c r="AT120" s="25">
        <v>0</v>
      </c>
      <c r="AU120" s="25">
        <v>0</v>
      </c>
      <c r="AV120" s="25">
        <v>0</v>
      </c>
      <c r="AW120" s="25">
        <v>0</v>
      </c>
      <c r="AX120" s="25">
        <v>0</v>
      </c>
      <c r="AY120" s="25">
        <v>0</v>
      </c>
      <c r="AZ120" s="25">
        <v>0</v>
      </c>
      <c r="BA120" s="25">
        <v>0</v>
      </c>
      <c r="BB120" s="25">
        <v>0</v>
      </c>
      <c r="BC120" s="25">
        <v>0</v>
      </c>
      <c r="BD120" s="25">
        <v>0</v>
      </c>
      <c r="BE120" s="25">
        <v>0</v>
      </c>
      <c r="BF120" s="25">
        <v>0</v>
      </c>
      <c r="BG120" s="25">
        <v>0</v>
      </c>
      <c r="BH120" s="25">
        <v>0</v>
      </c>
      <c r="BI120" s="25">
        <v>0</v>
      </c>
      <c r="BJ120" s="25">
        <v>0</v>
      </c>
      <c r="BK120" s="25">
        <v>0</v>
      </c>
      <c r="BL120" s="25">
        <v>0</v>
      </c>
      <c r="BM120" s="25">
        <v>0</v>
      </c>
      <c r="BN120" s="25">
        <v>0</v>
      </c>
      <c r="BO120" s="25">
        <v>0</v>
      </c>
      <c r="BP120" s="25">
        <v>0</v>
      </c>
      <c r="BQ120" s="25">
        <v>0</v>
      </c>
      <c r="BR120" s="25">
        <v>0</v>
      </c>
      <c r="BS120" s="25">
        <v>0</v>
      </c>
      <c r="BT120" s="25">
        <v>0</v>
      </c>
      <c r="BU120" s="25">
        <v>0</v>
      </c>
      <c r="BV120" s="25">
        <v>0</v>
      </c>
      <c r="BW120" s="25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5">
        <v>0</v>
      </c>
      <c r="F122" s="25">
        <v>0</v>
      </c>
      <c r="G122" s="25">
        <v>0</v>
      </c>
      <c r="H122" s="25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P122" s="25">
        <v>0</v>
      </c>
      <c r="Q122" s="25">
        <v>0</v>
      </c>
      <c r="R122" s="25">
        <v>0</v>
      </c>
      <c r="S122" s="25">
        <v>0</v>
      </c>
      <c r="T122" s="25">
        <v>0</v>
      </c>
      <c r="U122" s="25">
        <v>0</v>
      </c>
      <c r="V122" s="25">
        <v>0</v>
      </c>
      <c r="W122" s="25">
        <v>0</v>
      </c>
      <c r="X122" s="25">
        <v>0</v>
      </c>
      <c r="Y122" s="25">
        <v>0</v>
      </c>
      <c r="Z122" s="25">
        <v>0</v>
      </c>
      <c r="AA122" s="25">
        <v>0</v>
      </c>
      <c r="AB122" s="25">
        <v>0</v>
      </c>
      <c r="AC122" s="25">
        <v>0</v>
      </c>
      <c r="AD122" s="25">
        <v>0</v>
      </c>
      <c r="AE122" s="25">
        <v>0</v>
      </c>
      <c r="AF122" s="25">
        <v>0</v>
      </c>
      <c r="AG122" s="25">
        <v>0</v>
      </c>
      <c r="AH122" s="25">
        <v>0</v>
      </c>
      <c r="AI122" s="25">
        <v>0</v>
      </c>
      <c r="AJ122" s="25">
        <v>0</v>
      </c>
      <c r="AK122" s="25">
        <v>0</v>
      </c>
      <c r="AL122" s="25">
        <v>0</v>
      </c>
      <c r="AM122" s="25">
        <v>0</v>
      </c>
      <c r="AN122" s="25">
        <v>0</v>
      </c>
      <c r="AO122" s="25">
        <v>0</v>
      </c>
      <c r="AP122" s="25">
        <v>0</v>
      </c>
      <c r="AQ122" s="25">
        <v>0</v>
      </c>
      <c r="AR122" s="25">
        <v>0</v>
      </c>
      <c r="AS122" s="25">
        <v>0</v>
      </c>
      <c r="AT122" s="25">
        <v>0</v>
      </c>
      <c r="AU122" s="25">
        <v>0</v>
      </c>
      <c r="AV122" s="25">
        <v>0</v>
      </c>
      <c r="AW122" s="25">
        <v>0</v>
      </c>
      <c r="AX122" s="25">
        <v>0</v>
      </c>
      <c r="AY122" s="25">
        <v>0</v>
      </c>
      <c r="AZ122" s="25">
        <v>0</v>
      </c>
      <c r="BA122" s="25">
        <v>0</v>
      </c>
      <c r="BB122" s="25">
        <v>0</v>
      </c>
      <c r="BC122" s="25">
        <v>0</v>
      </c>
      <c r="BD122" s="25">
        <v>0</v>
      </c>
      <c r="BE122" s="25">
        <v>0</v>
      </c>
      <c r="BF122" s="25">
        <v>0</v>
      </c>
      <c r="BG122" s="25">
        <v>0</v>
      </c>
      <c r="BH122" s="25">
        <v>0</v>
      </c>
      <c r="BI122" s="25">
        <v>0</v>
      </c>
      <c r="BJ122" s="25">
        <v>0</v>
      </c>
      <c r="BK122" s="25">
        <v>0</v>
      </c>
      <c r="BL122" s="25">
        <v>0</v>
      </c>
      <c r="BM122" s="25">
        <v>0</v>
      </c>
      <c r="BN122" s="25">
        <v>0</v>
      </c>
      <c r="BO122" s="25">
        <v>0</v>
      </c>
      <c r="BP122" s="25">
        <v>0</v>
      </c>
      <c r="BQ122" s="25">
        <v>0</v>
      </c>
      <c r="BR122" s="25">
        <v>0</v>
      </c>
      <c r="BS122" s="25">
        <v>0</v>
      </c>
      <c r="BT122" s="25">
        <v>0</v>
      </c>
      <c r="BU122" s="25">
        <v>0</v>
      </c>
      <c r="BV122" s="25">
        <v>0</v>
      </c>
      <c r="BW122" s="25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5">
        <v>0</v>
      </c>
      <c r="F126" s="25">
        <v>0</v>
      </c>
      <c r="G126" s="25">
        <v>0</v>
      </c>
      <c r="H126" s="25">
        <v>0</v>
      </c>
      <c r="I126" s="25">
        <v>0</v>
      </c>
      <c r="J126" s="25">
        <v>0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  <c r="T126" s="25">
        <v>0</v>
      </c>
      <c r="U126" s="25">
        <v>0</v>
      </c>
      <c r="V126" s="25">
        <v>0</v>
      </c>
      <c r="W126" s="25">
        <v>0</v>
      </c>
      <c r="X126" s="25">
        <v>0</v>
      </c>
      <c r="Y126" s="25">
        <v>0</v>
      </c>
      <c r="Z126" s="25">
        <v>0</v>
      </c>
      <c r="AA126" s="25">
        <v>0</v>
      </c>
      <c r="AB126" s="25">
        <v>0</v>
      </c>
      <c r="AC126" s="25">
        <v>0</v>
      </c>
      <c r="AD126" s="25">
        <v>0</v>
      </c>
      <c r="AE126" s="25">
        <v>0</v>
      </c>
      <c r="AF126" s="25">
        <v>0</v>
      </c>
      <c r="AG126" s="25">
        <v>0</v>
      </c>
      <c r="AH126" s="25">
        <v>0</v>
      </c>
      <c r="AI126" s="25">
        <v>0</v>
      </c>
      <c r="AJ126" s="25">
        <v>0</v>
      </c>
      <c r="AK126" s="25">
        <v>0</v>
      </c>
      <c r="AL126" s="25">
        <v>0</v>
      </c>
      <c r="AM126" s="25">
        <v>0</v>
      </c>
      <c r="AN126" s="25">
        <v>0</v>
      </c>
      <c r="AO126" s="25">
        <v>0</v>
      </c>
      <c r="AP126" s="25">
        <v>0</v>
      </c>
      <c r="AQ126" s="25">
        <v>0</v>
      </c>
      <c r="AR126" s="25">
        <v>0</v>
      </c>
      <c r="AS126" s="25">
        <v>0</v>
      </c>
      <c r="AT126" s="25">
        <v>0</v>
      </c>
      <c r="AU126" s="25">
        <v>0</v>
      </c>
      <c r="AV126" s="25">
        <v>0</v>
      </c>
      <c r="AW126" s="25">
        <v>0</v>
      </c>
      <c r="AX126" s="25">
        <v>0</v>
      </c>
      <c r="AY126" s="25">
        <v>0</v>
      </c>
      <c r="AZ126" s="25">
        <v>0</v>
      </c>
      <c r="BA126" s="25">
        <v>0</v>
      </c>
      <c r="BB126" s="25">
        <v>0</v>
      </c>
      <c r="BC126" s="25">
        <v>0</v>
      </c>
      <c r="BD126" s="25">
        <v>0</v>
      </c>
      <c r="BE126" s="25">
        <v>0</v>
      </c>
      <c r="BF126" s="25">
        <v>0</v>
      </c>
      <c r="BG126" s="25">
        <v>0</v>
      </c>
      <c r="BH126" s="25">
        <v>0</v>
      </c>
      <c r="BI126" s="25">
        <v>0</v>
      </c>
      <c r="BJ126" s="25">
        <v>0</v>
      </c>
      <c r="BK126" s="25">
        <v>0</v>
      </c>
      <c r="BL126" s="25">
        <v>0</v>
      </c>
      <c r="BM126" s="25">
        <v>0</v>
      </c>
      <c r="BN126" s="25">
        <v>0</v>
      </c>
      <c r="BO126" s="25">
        <v>0</v>
      </c>
      <c r="BP126" s="25">
        <v>0</v>
      </c>
      <c r="BQ126" s="25">
        <v>0</v>
      </c>
      <c r="BR126" s="25">
        <v>0</v>
      </c>
      <c r="BS126" s="25">
        <v>0</v>
      </c>
      <c r="BT126" s="25">
        <v>0</v>
      </c>
      <c r="BU126" s="25">
        <v>0</v>
      </c>
      <c r="BV126" s="25">
        <v>0</v>
      </c>
      <c r="BW126" s="25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5">
        <v>0</v>
      </c>
      <c r="F128" s="25">
        <v>0</v>
      </c>
      <c r="G128" s="25">
        <v>0</v>
      </c>
      <c r="H128" s="25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R128" s="25">
        <v>0</v>
      </c>
      <c r="S128" s="25">
        <v>0</v>
      </c>
      <c r="T128" s="25">
        <v>0</v>
      </c>
      <c r="U128" s="25">
        <v>0</v>
      </c>
      <c r="V128" s="25">
        <v>0</v>
      </c>
      <c r="W128" s="25">
        <v>0</v>
      </c>
      <c r="X128" s="25">
        <v>0</v>
      </c>
      <c r="Y128" s="25">
        <v>0</v>
      </c>
      <c r="Z128" s="25">
        <v>0</v>
      </c>
      <c r="AA128" s="25">
        <v>0</v>
      </c>
      <c r="AB128" s="25">
        <v>0</v>
      </c>
      <c r="AC128" s="25">
        <v>0</v>
      </c>
      <c r="AD128" s="25">
        <v>0</v>
      </c>
      <c r="AE128" s="25">
        <v>0</v>
      </c>
      <c r="AF128" s="25">
        <v>0</v>
      </c>
      <c r="AG128" s="25">
        <v>0</v>
      </c>
      <c r="AH128" s="25">
        <v>0</v>
      </c>
      <c r="AI128" s="25">
        <v>0</v>
      </c>
      <c r="AJ128" s="25">
        <v>0</v>
      </c>
      <c r="AK128" s="25">
        <v>0</v>
      </c>
      <c r="AL128" s="25">
        <v>0</v>
      </c>
      <c r="AM128" s="25">
        <v>0</v>
      </c>
      <c r="AN128" s="25">
        <v>0</v>
      </c>
      <c r="AO128" s="25">
        <v>0</v>
      </c>
      <c r="AP128" s="25">
        <v>0</v>
      </c>
      <c r="AQ128" s="25">
        <v>0</v>
      </c>
      <c r="AR128" s="25">
        <v>0</v>
      </c>
      <c r="AS128" s="25">
        <v>0</v>
      </c>
      <c r="AT128" s="25">
        <v>0</v>
      </c>
      <c r="AU128" s="25">
        <v>0</v>
      </c>
      <c r="AV128" s="25">
        <v>0</v>
      </c>
      <c r="AW128" s="25">
        <v>0</v>
      </c>
      <c r="AX128" s="25">
        <v>0</v>
      </c>
      <c r="AY128" s="25">
        <v>0</v>
      </c>
      <c r="AZ128" s="25">
        <v>0</v>
      </c>
      <c r="BA128" s="25">
        <v>0</v>
      </c>
      <c r="BB128" s="25">
        <v>0</v>
      </c>
      <c r="BC128" s="25">
        <v>0</v>
      </c>
      <c r="BD128" s="25">
        <v>0</v>
      </c>
      <c r="BE128" s="25">
        <v>0</v>
      </c>
      <c r="BF128" s="25">
        <v>0</v>
      </c>
      <c r="BG128" s="25">
        <v>0</v>
      </c>
      <c r="BH128" s="25">
        <v>0</v>
      </c>
      <c r="BI128" s="25">
        <v>0</v>
      </c>
      <c r="BJ128" s="25">
        <v>0</v>
      </c>
      <c r="BK128" s="25">
        <v>0</v>
      </c>
      <c r="BL128" s="25">
        <v>0</v>
      </c>
      <c r="BM128" s="25">
        <v>0</v>
      </c>
      <c r="BN128" s="25">
        <v>0</v>
      </c>
      <c r="BO128" s="25">
        <v>0</v>
      </c>
      <c r="BP128" s="25">
        <v>0</v>
      </c>
      <c r="BQ128" s="25">
        <v>0</v>
      </c>
      <c r="BR128" s="25">
        <v>0</v>
      </c>
      <c r="BS128" s="25">
        <v>0</v>
      </c>
      <c r="BT128" s="25">
        <v>0</v>
      </c>
      <c r="BU128" s="25">
        <v>0</v>
      </c>
      <c r="BV128" s="25">
        <v>0</v>
      </c>
      <c r="BW128" s="25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5">
        <v>0</v>
      </c>
      <c r="F130" s="25">
        <v>0</v>
      </c>
      <c r="G130" s="25">
        <v>0</v>
      </c>
      <c r="H130" s="25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S130" s="25">
        <v>0</v>
      </c>
      <c r="T130" s="25">
        <v>0</v>
      </c>
      <c r="U130" s="25">
        <v>0</v>
      </c>
      <c r="V130" s="25">
        <v>0</v>
      </c>
      <c r="W130" s="25">
        <v>0</v>
      </c>
      <c r="X130" s="25">
        <v>0</v>
      </c>
      <c r="Y130" s="25">
        <v>0</v>
      </c>
      <c r="Z130" s="25">
        <v>0</v>
      </c>
      <c r="AA130" s="25">
        <v>0</v>
      </c>
      <c r="AB130" s="25">
        <v>0</v>
      </c>
      <c r="AC130" s="25">
        <v>0</v>
      </c>
      <c r="AD130" s="25">
        <v>0</v>
      </c>
      <c r="AE130" s="25">
        <v>0</v>
      </c>
      <c r="AF130" s="25">
        <v>0</v>
      </c>
      <c r="AG130" s="25">
        <v>0</v>
      </c>
      <c r="AH130" s="25">
        <v>0</v>
      </c>
      <c r="AI130" s="25">
        <v>0</v>
      </c>
      <c r="AJ130" s="25">
        <v>0</v>
      </c>
      <c r="AK130" s="25">
        <v>0</v>
      </c>
      <c r="AL130" s="25">
        <v>0</v>
      </c>
      <c r="AM130" s="25">
        <v>0</v>
      </c>
      <c r="AN130" s="25">
        <v>0</v>
      </c>
      <c r="AO130" s="25">
        <v>0</v>
      </c>
      <c r="AP130" s="25">
        <v>0</v>
      </c>
      <c r="AQ130" s="25">
        <v>0</v>
      </c>
      <c r="AR130" s="25">
        <v>0</v>
      </c>
      <c r="AS130" s="25">
        <v>0</v>
      </c>
      <c r="AT130" s="25">
        <v>0</v>
      </c>
      <c r="AU130" s="25">
        <v>0</v>
      </c>
      <c r="AV130" s="25">
        <v>0</v>
      </c>
      <c r="AW130" s="25">
        <v>0</v>
      </c>
      <c r="AX130" s="25">
        <v>0</v>
      </c>
      <c r="AY130" s="25">
        <v>0</v>
      </c>
      <c r="AZ130" s="25">
        <v>0</v>
      </c>
      <c r="BA130" s="25">
        <v>0</v>
      </c>
      <c r="BB130" s="25">
        <v>0</v>
      </c>
      <c r="BC130" s="25">
        <v>0</v>
      </c>
      <c r="BD130" s="25">
        <v>0</v>
      </c>
      <c r="BE130" s="25">
        <v>0</v>
      </c>
      <c r="BF130" s="25">
        <v>0</v>
      </c>
      <c r="BG130" s="25">
        <v>0</v>
      </c>
      <c r="BH130" s="25">
        <v>0</v>
      </c>
      <c r="BI130" s="25">
        <v>0</v>
      </c>
      <c r="BJ130" s="25">
        <v>0</v>
      </c>
      <c r="BK130" s="25">
        <v>0</v>
      </c>
      <c r="BL130" s="25">
        <v>0</v>
      </c>
      <c r="BM130" s="25">
        <v>0</v>
      </c>
      <c r="BN130" s="25">
        <v>0</v>
      </c>
      <c r="BO130" s="25">
        <v>0</v>
      </c>
      <c r="BP130" s="25">
        <v>0</v>
      </c>
      <c r="BQ130" s="25">
        <v>0</v>
      </c>
      <c r="BR130" s="25">
        <v>0</v>
      </c>
      <c r="BS130" s="25">
        <v>0</v>
      </c>
      <c r="BT130" s="25">
        <v>0</v>
      </c>
      <c r="BU130" s="25">
        <v>0</v>
      </c>
      <c r="BV130" s="25">
        <v>0</v>
      </c>
      <c r="BW130" s="25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0</v>
      </c>
      <c r="AA132" s="26">
        <v>0</v>
      </c>
      <c r="AB132" s="26">
        <v>0</v>
      </c>
      <c r="AC132" s="26">
        <v>0</v>
      </c>
      <c r="AD132" s="26">
        <v>0</v>
      </c>
      <c r="AE132" s="26">
        <v>0</v>
      </c>
      <c r="AF132" s="26">
        <v>0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0</v>
      </c>
      <c r="AO132" s="26">
        <v>0</v>
      </c>
      <c r="AP132" s="26">
        <v>0</v>
      </c>
      <c r="AQ132" s="26">
        <v>0</v>
      </c>
      <c r="AR132" s="26">
        <v>0</v>
      </c>
      <c r="AS132" s="26">
        <v>0</v>
      </c>
      <c r="AT132" s="26">
        <v>0</v>
      </c>
      <c r="AU132" s="26">
        <v>0</v>
      </c>
      <c r="AV132" s="26">
        <v>0</v>
      </c>
      <c r="AW132" s="26">
        <v>0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0</v>
      </c>
      <c r="BD132" s="26">
        <v>0</v>
      </c>
      <c r="BE132" s="26">
        <v>0</v>
      </c>
      <c r="BF132" s="26">
        <v>0</v>
      </c>
      <c r="BG132" s="26">
        <v>0</v>
      </c>
      <c r="BH132" s="26">
        <v>0</v>
      </c>
      <c r="BI132" s="26">
        <v>0</v>
      </c>
      <c r="BJ132" s="26">
        <v>0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0</v>
      </c>
      <c r="BQ132" s="26">
        <v>0</v>
      </c>
      <c r="BR132" s="26">
        <v>0</v>
      </c>
      <c r="BS132" s="26">
        <v>0</v>
      </c>
      <c r="BT132" s="26">
        <v>0</v>
      </c>
      <c r="BU132" s="26">
        <v>0</v>
      </c>
      <c r="BV132" s="26">
        <v>0</v>
      </c>
      <c r="BW132" s="26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5">
        <v>0</v>
      </c>
      <c r="F133" s="25">
        <v>0</v>
      </c>
      <c r="G133" s="25">
        <v>0</v>
      </c>
      <c r="H133" s="25">
        <v>0</v>
      </c>
      <c r="I133" s="25">
        <v>0</v>
      </c>
      <c r="J133" s="25">
        <v>0</v>
      </c>
      <c r="K133" s="25">
        <v>0</v>
      </c>
      <c r="L133" s="25">
        <v>0</v>
      </c>
      <c r="M133" s="25">
        <v>0</v>
      </c>
      <c r="N133" s="25">
        <v>0</v>
      </c>
      <c r="O133" s="25">
        <v>0</v>
      </c>
      <c r="P133" s="25">
        <v>0</v>
      </c>
      <c r="Q133" s="25">
        <v>0</v>
      </c>
      <c r="R133" s="25">
        <v>0</v>
      </c>
      <c r="S133" s="25">
        <v>0</v>
      </c>
      <c r="T133" s="25">
        <v>0</v>
      </c>
      <c r="U133" s="25">
        <v>0</v>
      </c>
      <c r="V133" s="25">
        <v>0</v>
      </c>
      <c r="W133" s="25">
        <v>0</v>
      </c>
      <c r="X133" s="25">
        <v>0</v>
      </c>
      <c r="Y133" s="25">
        <v>0</v>
      </c>
      <c r="Z133" s="25">
        <v>0</v>
      </c>
      <c r="AA133" s="25">
        <v>0</v>
      </c>
      <c r="AB133" s="25">
        <v>0</v>
      </c>
      <c r="AC133" s="25">
        <v>0</v>
      </c>
      <c r="AD133" s="25">
        <v>0</v>
      </c>
      <c r="AE133" s="25">
        <v>0</v>
      </c>
      <c r="AF133" s="25">
        <v>0</v>
      </c>
      <c r="AG133" s="25">
        <v>0</v>
      </c>
      <c r="AH133" s="25">
        <v>0</v>
      </c>
      <c r="AI133" s="25">
        <v>0</v>
      </c>
      <c r="AJ133" s="25">
        <v>0</v>
      </c>
      <c r="AK133" s="25">
        <v>0</v>
      </c>
      <c r="AL133" s="25">
        <v>0</v>
      </c>
      <c r="AM133" s="25">
        <v>0</v>
      </c>
      <c r="AN133" s="25">
        <v>0</v>
      </c>
      <c r="AO133" s="25">
        <v>0</v>
      </c>
      <c r="AP133" s="25">
        <v>0</v>
      </c>
      <c r="AQ133" s="25">
        <v>0</v>
      </c>
      <c r="AR133" s="25">
        <v>0</v>
      </c>
      <c r="AS133" s="25">
        <v>0</v>
      </c>
      <c r="AT133" s="25">
        <v>0</v>
      </c>
      <c r="AU133" s="25">
        <v>0</v>
      </c>
      <c r="AV133" s="25">
        <v>0</v>
      </c>
      <c r="AW133" s="25">
        <v>0</v>
      </c>
      <c r="AX133" s="25">
        <v>0</v>
      </c>
      <c r="AY133" s="25">
        <v>0</v>
      </c>
      <c r="AZ133" s="25">
        <v>0</v>
      </c>
      <c r="BA133" s="25">
        <v>0</v>
      </c>
      <c r="BB133" s="25">
        <v>0</v>
      </c>
      <c r="BC133" s="25">
        <v>0</v>
      </c>
      <c r="BD133" s="25">
        <v>0</v>
      </c>
      <c r="BE133" s="25">
        <v>0</v>
      </c>
      <c r="BF133" s="25">
        <v>0</v>
      </c>
      <c r="BG133" s="25">
        <v>0</v>
      </c>
      <c r="BH133" s="25">
        <v>0</v>
      </c>
      <c r="BI133" s="25">
        <v>0</v>
      </c>
      <c r="BJ133" s="25">
        <v>0</v>
      </c>
      <c r="BK133" s="25">
        <v>0</v>
      </c>
      <c r="BL133" s="25">
        <v>0</v>
      </c>
      <c r="BM133" s="25">
        <v>0</v>
      </c>
      <c r="BN133" s="25">
        <v>0</v>
      </c>
      <c r="BO133" s="25">
        <v>0</v>
      </c>
      <c r="BP133" s="25">
        <v>0</v>
      </c>
      <c r="BQ133" s="25">
        <v>0</v>
      </c>
      <c r="BR133" s="25">
        <v>0</v>
      </c>
      <c r="BS133" s="25">
        <v>0</v>
      </c>
      <c r="BT133" s="25">
        <v>0</v>
      </c>
      <c r="BU133" s="25">
        <v>0</v>
      </c>
      <c r="BV133" s="25">
        <v>0</v>
      </c>
      <c r="BW133" s="25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0</v>
      </c>
      <c r="K134" s="25">
        <v>0</v>
      </c>
      <c r="L134" s="25">
        <v>0</v>
      </c>
      <c r="M134" s="25">
        <v>0</v>
      </c>
      <c r="N134" s="25">
        <v>0</v>
      </c>
      <c r="O134" s="25">
        <v>0</v>
      </c>
      <c r="P134" s="25">
        <v>0</v>
      </c>
      <c r="Q134" s="25">
        <v>0</v>
      </c>
      <c r="R134" s="25">
        <v>0</v>
      </c>
      <c r="S134" s="25">
        <v>0</v>
      </c>
      <c r="T134" s="25">
        <v>0</v>
      </c>
      <c r="U134" s="25">
        <v>0</v>
      </c>
      <c r="V134" s="25">
        <v>0</v>
      </c>
      <c r="W134" s="25">
        <v>0</v>
      </c>
      <c r="X134" s="25">
        <v>0</v>
      </c>
      <c r="Y134" s="25">
        <v>0</v>
      </c>
      <c r="Z134" s="25">
        <v>0</v>
      </c>
      <c r="AA134" s="25">
        <v>0</v>
      </c>
      <c r="AB134" s="25">
        <v>0</v>
      </c>
      <c r="AC134" s="25">
        <v>0</v>
      </c>
      <c r="AD134" s="25">
        <v>0</v>
      </c>
      <c r="AE134" s="25">
        <v>0</v>
      </c>
      <c r="AF134" s="25">
        <v>0</v>
      </c>
      <c r="AG134" s="25">
        <v>0</v>
      </c>
      <c r="AH134" s="25">
        <v>0</v>
      </c>
      <c r="AI134" s="25">
        <v>0</v>
      </c>
      <c r="AJ134" s="25">
        <v>0</v>
      </c>
      <c r="AK134" s="25">
        <v>0</v>
      </c>
      <c r="AL134" s="25">
        <v>0</v>
      </c>
      <c r="AM134" s="25">
        <v>0</v>
      </c>
      <c r="AN134" s="25">
        <v>0</v>
      </c>
      <c r="AO134" s="25">
        <v>0</v>
      </c>
      <c r="AP134" s="25">
        <v>0</v>
      </c>
      <c r="AQ134" s="25">
        <v>0</v>
      </c>
      <c r="AR134" s="25">
        <v>0</v>
      </c>
      <c r="AS134" s="25">
        <v>0</v>
      </c>
      <c r="AT134" s="25">
        <v>0</v>
      </c>
      <c r="AU134" s="25">
        <v>0</v>
      </c>
      <c r="AV134" s="25">
        <v>0</v>
      </c>
      <c r="AW134" s="25">
        <v>0</v>
      </c>
      <c r="AX134" s="25">
        <v>0</v>
      </c>
      <c r="AY134" s="25">
        <v>0</v>
      </c>
      <c r="AZ134" s="25">
        <v>0</v>
      </c>
      <c r="BA134" s="25">
        <v>0</v>
      </c>
      <c r="BB134" s="25">
        <v>0</v>
      </c>
      <c r="BC134" s="25">
        <v>0</v>
      </c>
      <c r="BD134" s="25">
        <v>0</v>
      </c>
      <c r="BE134" s="25">
        <v>0</v>
      </c>
      <c r="BF134" s="25">
        <v>0</v>
      </c>
      <c r="BG134" s="25">
        <v>0</v>
      </c>
      <c r="BH134" s="25">
        <v>0</v>
      </c>
      <c r="BI134" s="25">
        <v>0</v>
      </c>
      <c r="BJ134" s="25">
        <v>0</v>
      </c>
      <c r="BK134" s="25">
        <v>0</v>
      </c>
      <c r="BL134" s="25">
        <v>0</v>
      </c>
      <c r="BM134" s="25">
        <v>0</v>
      </c>
      <c r="BN134" s="25">
        <v>0</v>
      </c>
      <c r="BO134" s="25">
        <v>0</v>
      </c>
      <c r="BP134" s="25">
        <v>0</v>
      </c>
      <c r="BQ134" s="25">
        <v>0</v>
      </c>
      <c r="BR134" s="25">
        <v>0</v>
      </c>
      <c r="BS134" s="25">
        <v>0</v>
      </c>
      <c r="BT134" s="25">
        <v>0</v>
      </c>
      <c r="BU134" s="25">
        <v>0</v>
      </c>
      <c r="BV134" s="25">
        <v>0</v>
      </c>
      <c r="BW134" s="25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0</v>
      </c>
      <c r="AS135" s="25">
        <v>0</v>
      </c>
      <c r="AT135" s="25">
        <v>0</v>
      </c>
      <c r="AU135" s="25">
        <v>0</v>
      </c>
      <c r="AV135" s="25">
        <v>0</v>
      </c>
      <c r="AW135" s="25">
        <v>0</v>
      </c>
      <c r="AX135" s="25">
        <v>0</v>
      </c>
      <c r="AY135" s="25">
        <v>0</v>
      </c>
      <c r="AZ135" s="25">
        <v>0</v>
      </c>
      <c r="BA135" s="25">
        <v>0</v>
      </c>
      <c r="BB135" s="25">
        <v>0</v>
      </c>
      <c r="BC135" s="25">
        <v>0</v>
      </c>
      <c r="BD135" s="25">
        <v>0</v>
      </c>
      <c r="BE135" s="25">
        <v>0</v>
      </c>
      <c r="BF135" s="25">
        <v>0</v>
      </c>
      <c r="BG135" s="25">
        <v>0</v>
      </c>
      <c r="BH135" s="25">
        <v>0</v>
      </c>
      <c r="BI135" s="25">
        <v>0</v>
      </c>
      <c r="BJ135" s="25">
        <v>0</v>
      </c>
      <c r="BK135" s="25">
        <v>0</v>
      </c>
      <c r="BL135" s="25">
        <v>0</v>
      </c>
      <c r="BM135" s="25">
        <v>0</v>
      </c>
      <c r="BN135" s="25">
        <v>0</v>
      </c>
      <c r="BO135" s="25">
        <v>0</v>
      </c>
      <c r="BP135" s="25">
        <v>0</v>
      </c>
      <c r="BQ135" s="25">
        <v>0</v>
      </c>
      <c r="BR135" s="25">
        <v>0</v>
      </c>
      <c r="BS135" s="25">
        <v>0</v>
      </c>
      <c r="BT135" s="25">
        <v>0</v>
      </c>
      <c r="BU135" s="25">
        <v>0</v>
      </c>
      <c r="BV135" s="25">
        <v>0</v>
      </c>
      <c r="BW135" s="25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5">
        <v>0</v>
      </c>
      <c r="F136" s="25">
        <v>0</v>
      </c>
      <c r="G136" s="25">
        <v>0</v>
      </c>
      <c r="H136" s="25">
        <v>0</v>
      </c>
      <c r="I136" s="25">
        <v>0</v>
      </c>
      <c r="J136" s="25">
        <v>0</v>
      </c>
      <c r="K136" s="25">
        <v>0</v>
      </c>
      <c r="L136" s="25">
        <v>0</v>
      </c>
      <c r="M136" s="25">
        <v>0</v>
      </c>
      <c r="N136" s="25">
        <v>0</v>
      </c>
      <c r="O136" s="25">
        <v>0</v>
      </c>
      <c r="P136" s="25">
        <v>0</v>
      </c>
      <c r="Q136" s="25">
        <v>0</v>
      </c>
      <c r="R136" s="25">
        <v>0</v>
      </c>
      <c r="S136" s="25">
        <v>0</v>
      </c>
      <c r="T136" s="25">
        <v>0</v>
      </c>
      <c r="U136" s="25">
        <v>0</v>
      </c>
      <c r="V136" s="25">
        <v>0</v>
      </c>
      <c r="W136" s="25">
        <v>0</v>
      </c>
      <c r="X136" s="25">
        <v>0</v>
      </c>
      <c r="Y136" s="25">
        <v>0</v>
      </c>
      <c r="Z136" s="25">
        <v>0</v>
      </c>
      <c r="AA136" s="25">
        <v>0</v>
      </c>
      <c r="AB136" s="25">
        <v>0</v>
      </c>
      <c r="AC136" s="25">
        <v>0</v>
      </c>
      <c r="AD136" s="25">
        <v>0</v>
      </c>
      <c r="AE136" s="25">
        <v>0</v>
      </c>
      <c r="AF136" s="25">
        <v>0</v>
      </c>
      <c r="AG136" s="25">
        <v>0</v>
      </c>
      <c r="AH136" s="25">
        <v>0</v>
      </c>
      <c r="AI136" s="25">
        <v>0</v>
      </c>
      <c r="AJ136" s="25">
        <v>0</v>
      </c>
      <c r="AK136" s="25">
        <v>0</v>
      </c>
      <c r="AL136" s="25">
        <v>0</v>
      </c>
      <c r="AM136" s="25">
        <v>0</v>
      </c>
      <c r="AN136" s="25">
        <v>0</v>
      </c>
      <c r="AO136" s="25">
        <v>0</v>
      </c>
      <c r="AP136" s="25">
        <v>0</v>
      </c>
      <c r="AQ136" s="25">
        <v>0</v>
      </c>
      <c r="AR136" s="25">
        <v>0</v>
      </c>
      <c r="AS136" s="25">
        <v>0</v>
      </c>
      <c r="AT136" s="25">
        <v>0</v>
      </c>
      <c r="AU136" s="25">
        <v>0</v>
      </c>
      <c r="AV136" s="25">
        <v>0</v>
      </c>
      <c r="AW136" s="25">
        <v>0</v>
      </c>
      <c r="AX136" s="25">
        <v>0</v>
      </c>
      <c r="AY136" s="25">
        <v>0</v>
      </c>
      <c r="AZ136" s="25">
        <v>0</v>
      </c>
      <c r="BA136" s="25">
        <v>0</v>
      </c>
      <c r="BB136" s="25">
        <v>0</v>
      </c>
      <c r="BC136" s="25">
        <v>0</v>
      </c>
      <c r="BD136" s="25">
        <v>0</v>
      </c>
      <c r="BE136" s="25">
        <v>0</v>
      </c>
      <c r="BF136" s="25">
        <v>0</v>
      </c>
      <c r="BG136" s="25">
        <v>0</v>
      </c>
      <c r="BH136" s="25">
        <v>0</v>
      </c>
      <c r="BI136" s="25">
        <v>0</v>
      </c>
      <c r="BJ136" s="25">
        <v>0</v>
      </c>
      <c r="BK136" s="25">
        <v>0</v>
      </c>
      <c r="BL136" s="25">
        <v>0</v>
      </c>
      <c r="BM136" s="25">
        <v>0</v>
      </c>
      <c r="BN136" s="25">
        <v>0</v>
      </c>
      <c r="BO136" s="25">
        <v>0</v>
      </c>
      <c r="BP136" s="25">
        <v>0</v>
      </c>
      <c r="BQ136" s="25">
        <v>0</v>
      </c>
      <c r="BR136" s="25">
        <v>0</v>
      </c>
      <c r="BS136" s="25">
        <v>0</v>
      </c>
      <c r="BT136" s="25">
        <v>0</v>
      </c>
      <c r="BU136" s="25">
        <v>0</v>
      </c>
      <c r="BV136" s="25">
        <v>0</v>
      </c>
      <c r="BW136" s="25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5">
        <v>0</v>
      </c>
      <c r="F138" s="25">
        <v>0</v>
      </c>
      <c r="G138" s="25">
        <v>0</v>
      </c>
      <c r="H138" s="25">
        <v>0</v>
      </c>
      <c r="I138" s="25">
        <v>0</v>
      </c>
      <c r="J138" s="25">
        <v>0</v>
      </c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V138" s="25">
        <v>0</v>
      </c>
      <c r="W138" s="25">
        <v>0</v>
      </c>
      <c r="X138" s="25">
        <v>0</v>
      </c>
      <c r="Y138" s="25">
        <v>0</v>
      </c>
      <c r="Z138" s="25">
        <v>0</v>
      </c>
      <c r="AA138" s="25">
        <v>0</v>
      </c>
      <c r="AB138" s="25">
        <v>0</v>
      </c>
      <c r="AC138" s="25">
        <v>0</v>
      </c>
      <c r="AD138" s="25">
        <v>0</v>
      </c>
      <c r="AE138" s="25">
        <v>0</v>
      </c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  <c r="AO138" s="25">
        <v>0</v>
      </c>
      <c r="AP138" s="25">
        <v>0</v>
      </c>
      <c r="AQ138" s="25">
        <v>0</v>
      </c>
      <c r="AR138" s="25">
        <v>0</v>
      </c>
      <c r="AS138" s="25">
        <v>0</v>
      </c>
      <c r="AT138" s="25">
        <v>0</v>
      </c>
      <c r="AU138" s="25">
        <v>0</v>
      </c>
      <c r="AV138" s="25">
        <v>0</v>
      </c>
      <c r="AW138" s="25">
        <v>0</v>
      </c>
      <c r="AX138" s="25">
        <v>0</v>
      </c>
      <c r="AY138" s="25">
        <v>0</v>
      </c>
      <c r="AZ138" s="25">
        <v>0</v>
      </c>
      <c r="BA138" s="25">
        <v>0</v>
      </c>
      <c r="BB138" s="25">
        <v>0</v>
      </c>
      <c r="BC138" s="25">
        <v>0</v>
      </c>
      <c r="BD138" s="25">
        <v>0</v>
      </c>
      <c r="BE138" s="25">
        <v>0</v>
      </c>
      <c r="BF138" s="25">
        <v>0</v>
      </c>
      <c r="BG138" s="25">
        <v>0</v>
      </c>
      <c r="BH138" s="25">
        <v>0</v>
      </c>
      <c r="BI138" s="25">
        <v>0</v>
      </c>
      <c r="BJ138" s="25">
        <v>0</v>
      </c>
      <c r="BK138" s="25">
        <v>0</v>
      </c>
      <c r="BL138" s="25">
        <v>0</v>
      </c>
      <c r="BM138" s="25">
        <v>0</v>
      </c>
      <c r="BN138" s="25">
        <v>0</v>
      </c>
      <c r="BO138" s="25">
        <v>0</v>
      </c>
      <c r="BP138" s="25">
        <v>0</v>
      </c>
      <c r="BQ138" s="25">
        <v>0</v>
      </c>
      <c r="BR138" s="25">
        <v>0</v>
      </c>
      <c r="BS138" s="25">
        <v>0</v>
      </c>
      <c r="BT138" s="25">
        <v>0</v>
      </c>
      <c r="BU138" s="25">
        <v>0</v>
      </c>
      <c r="BV138" s="25">
        <v>0</v>
      </c>
      <c r="BW138" s="25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0</v>
      </c>
      <c r="M139" s="25">
        <v>0</v>
      </c>
      <c r="N139" s="25">
        <v>0</v>
      </c>
      <c r="O139" s="25">
        <v>0</v>
      </c>
      <c r="P139" s="25">
        <v>0</v>
      </c>
      <c r="Q139" s="25">
        <v>0</v>
      </c>
      <c r="R139" s="25">
        <v>0</v>
      </c>
      <c r="S139" s="25">
        <v>0</v>
      </c>
      <c r="T139" s="25">
        <v>0</v>
      </c>
      <c r="U139" s="25">
        <v>0</v>
      </c>
      <c r="V139" s="25">
        <v>0</v>
      </c>
      <c r="W139" s="25">
        <v>0</v>
      </c>
      <c r="X139" s="25">
        <v>0</v>
      </c>
      <c r="Y139" s="25">
        <v>0</v>
      </c>
      <c r="Z139" s="25">
        <v>0</v>
      </c>
      <c r="AA139" s="25">
        <v>0</v>
      </c>
      <c r="AB139" s="25">
        <v>0</v>
      </c>
      <c r="AC139" s="25">
        <v>0</v>
      </c>
      <c r="AD139" s="25">
        <v>0</v>
      </c>
      <c r="AE139" s="25">
        <v>0</v>
      </c>
      <c r="AF139" s="25">
        <v>0</v>
      </c>
      <c r="AG139" s="25">
        <v>0</v>
      </c>
      <c r="AH139" s="25">
        <v>0</v>
      </c>
      <c r="AI139" s="25">
        <v>0</v>
      </c>
      <c r="AJ139" s="25">
        <v>0</v>
      </c>
      <c r="AK139" s="25">
        <v>0</v>
      </c>
      <c r="AL139" s="25">
        <v>0</v>
      </c>
      <c r="AM139" s="25">
        <v>0</v>
      </c>
      <c r="AN139" s="25">
        <v>0</v>
      </c>
      <c r="AO139" s="25">
        <v>0</v>
      </c>
      <c r="AP139" s="25">
        <v>0</v>
      </c>
      <c r="AQ139" s="25">
        <v>0</v>
      </c>
      <c r="AR139" s="25">
        <v>0</v>
      </c>
      <c r="AS139" s="25">
        <v>0</v>
      </c>
      <c r="AT139" s="25">
        <v>0</v>
      </c>
      <c r="AU139" s="25">
        <v>0</v>
      </c>
      <c r="AV139" s="25">
        <v>0</v>
      </c>
      <c r="AW139" s="25">
        <v>0</v>
      </c>
      <c r="AX139" s="25">
        <v>0</v>
      </c>
      <c r="AY139" s="25">
        <v>0</v>
      </c>
      <c r="AZ139" s="25">
        <v>0</v>
      </c>
      <c r="BA139" s="25">
        <v>0</v>
      </c>
      <c r="BB139" s="25">
        <v>0</v>
      </c>
      <c r="BC139" s="25">
        <v>0</v>
      </c>
      <c r="BD139" s="25">
        <v>0</v>
      </c>
      <c r="BE139" s="25">
        <v>0</v>
      </c>
      <c r="BF139" s="25">
        <v>0</v>
      </c>
      <c r="BG139" s="25">
        <v>0</v>
      </c>
      <c r="BH139" s="25">
        <v>0</v>
      </c>
      <c r="BI139" s="25">
        <v>0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5">
        <v>0</v>
      </c>
      <c r="F140" s="25">
        <v>0</v>
      </c>
      <c r="G140" s="25">
        <v>0</v>
      </c>
      <c r="H140" s="25">
        <v>0</v>
      </c>
      <c r="I140" s="25">
        <v>0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0</v>
      </c>
      <c r="U140" s="25">
        <v>0</v>
      </c>
      <c r="V140" s="25">
        <v>0</v>
      </c>
      <c r="W140" s="25">
        <v>0</v>
      </c>
      <c r="X140" s="25">
        <v>0</v>
      </c>
      <c r="Y140" s="25">
        <v>0</v>
      </c>
      <c r="Z140" s="25">
        <v>0</v>
      </c>
      <c r="AA140" s="25">
        <v>0</v>
      </c>
      <c r="AB140" s="25">
        <v>0</v>
      </c>
      <c r="AC140" s="25">
        <v>0</v>
      </c>
      <c r="AD140" s="25">
        <v>0</v>
      </c>
      <c r="AE140" s="25">
        <v>0</v>
      </c>
      <c r="AF140" s="25">
        <v>0</v>
      </c>
      <c r="AG140" s="25">
        <v>0</v>
      </c>
      <c r="AH140" s="25">
        <v>0</v>
      </c>
      <c r="AI140" s="25">
        <v>0</v>
      </c>
      <c r="AJ140" s="25">
        <v>0</v>
      </c>
      <c r="AK140" s="25">
        <v>0</v>
      </c>
      <c r="AL140" s="25">
        <v>0</v>
      </c>
      <c r="AM140" s="25">
        <v>0</v>
      </c>
      <c r="AN140" s="25">
        <v>0</v>
      </c>
      <c r="AO140" s="25">
        <v>0</v>
      </c>
      <c r="AP140" s="25">
        <v>0</v>
      </c>
      <c r="AQ140" s="25">
        <v>0</v>
      </c>
      <c r="AR140" s="25">
        <v>0</v>
      </c>
      <c r="AS140" s="25">
        <v>0</v>
      </c>
      <c r="AT140" s="25">
        <v>0</v>
      </c>
      <c r="AU140" s="25">
        <v>0</v>
      </c>
      <c r="AV140" s="25">
        <v>0</v>
      </c>
      <c r="AW140" s="25">
        <v>0</v>
      </c>
      <c r="AX140" s="25">
        <v>0</v>
      </c>
      <c r="AY140" s="25">
        <v>0</v>
      </c>
      <c r="AZ140" s="25">
        <v>0</v>
      </c>
      <c r="BA140" s="25">
        <v>0</v>
      </c>
      <c r="BB140" s="25">
        <v>0</v>
      </c>
      <c r="BC140" s="25">
        <v>0</v>
      </c>
      <c r="BD140" s="25">
        <v>0</v>
      </c>
      <c r="BE140" s="25">
        <v>0</v>
      </c>
      <c r="BF140" s="25">
        <v>0</v>
      </c>
      <c r="BG140" s="25">
        <v>0</v>
      </c>
      <c r="BH140" s="25">
        <v>0</v>
      </c>
      <c r="BI140" s="25">
        <v>0</v>
      </c>
      <c r="BJ140" s="25">
        <v>0</v>
      </c>
      <c r="BK140" s="25">
        <v>0</v>
      </c>
      <c r="BL140" s="25">
        <v>0</v>
      </c>
      <c r="BM140" s="25">
        <v>0</v>
      </c>
      <c r="BN140" s="25">
        <v>0</v>
      </c>
      <c r="BO140" s="25">
        <v>0</v>
      </c>
      <c r="BP140" s="25">
        <v>0</v>
      </c>
      <c r="BQ140" s="25">
        <v>0</v>
      </c>
      <c r="BR140" s="25">
        <v>0</v>
      </c>
      <c r="BS140" s="25">
        <v>0</v>
      </c>
      <c r="BT140" s="25">
        <v>0</v>
      </c>
      <c r="BU140" s="25">
        <v>0</v>
      </c>
      <c r="BV140" s="25">
        <v>0</v>
      </c>
      <c r="BW140" s="25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25">
        <v>0</v>
      </c>
      <c r="N141" s="25">
        <v>0</v>
      </c>
      <c r="O141" s="25">
        <v>0</v>
      </c>
      <c r="P141" s="25">
        <v>0</v>
      </c>
      <c r="Q141" s="25">
        <v>0</v>
      </c>
      <c r="R141" s="25">
        <v>0</v>
      </c>
      <c r="S141" s="25">
        <v>0</v>
      </c>
      <c r="T141" s="25">
        <v>0</v>
      </c>
      <c r="U141" s="25">
        <v>0</v>
      </c>
      <c r="V141" s="25">
        <v>0</v>
      </c>
      <c r="W141" s="25">
        <v>0</v>
      </c>
      <c r="X141" s="25">
        <v>0</v>
      </c>
      <c r="Y141" s="25">
        <v>0</v>
      </c>
      <c r="Z141" s="25">
        <v>0</v>
      </c>
      <c r="AA141" s="25">
        <v>0</v>
      </c>
      <c r="AB141" s="25">
        <v>0</v>
      </c>
      <c r="AC141" s="25">
        <v>0</v>
      </c>
      <c r="AD141" s="25">
        <v>0</v>
      </c>
      <c r="AE141" s="25">
        <v>0</v>
      </c>
      <c r="AF141" s="25">
        <v>0</v>
      </c>
      <c r="AG141" s="25">
        <v>0</v>
      </c>
      <c r="AH141" s="25">
        <v>0</v>
      </c>
      <c r="AI141" s="25">
        <v>0</v>
      </c>
      <c r="AJ141" s="25">
        <v>0</v>
      </c>
      <c r="AK141" s="25">
        <v>0</v>
      </c>
      <c r="AL141" s="25">
        <v>0</v>
      </c>
      <c r="AM141" s="25">
        <v>0</v>
      </c>
      <c r="AN141" s="25">
        <v>0</v>
      </c>
      <c r="AO141" s="25">
        <v>0</v>
      </c>
      <c r="AP141" s="25">
        <v>0</v>
      </c>
      <c r="AQ141" s="25">
        <v>0</v>
      </c>
      <c r="AR141" s="25">
        <v>0</v>
      </c>
      <c r="AS141" s="25">
        <v>0</v>
      </c>
      <c r="AT141" s="25">
        <v>0</v>
      </c>
      <c r="AU141" s="25">
        <v>0</v>
      </c>
      <c r="AV141" s="25">
        <v>0</v>
      </c>
      <c r="AW141" s="25">
        <v>0</v>
      </c>
      <c r="AX141" s="25">
        <v>0</v>
      </c>
      <c r="AY141" s="25">
        <v>0</v>
      </c>
      <c r="AZ141" s="25">
        <v>0</v>
      </c>
      <c r="BA141" s="25">
        <v>0</v>
      </c>
      <c r="BB141" s="25">
        <v>0</v>
      </c>
      <c r="BC141" s="25">
        <v>0</v>
      </c>
      <c r="BD141" s="25">
        <v>0</v>
      </c>
      <c r="BE141" s="25">
        <v>0</v>
      </c>
      <c r="BF141" s="25">
        <v>0</v>
      </c>
      <c r="BG141" s="25">
        <v>0</v>
      </c>
      <c r="BH141" s="25">
        <v>0</v>
      </c>
      <c r="BI141" s="25">
        <v>0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5">
        <v>0</v>
      </c>
      <c r="F142" s="25">
        <v>0</v>
      </c>
      <c r="G142" s="25">
        <v>0</v>
      </c>
      <c r="H142" s="25">
        <v>0</v>
      </c>
      <c r="I142" s="25">
        <v>0</v>
      </c>
      <c r="J142" s="25">
        <v>0</v>
      </c>
      <c r="K142" s="25">
        <v>0</v>
      </c>
      <c r="L142" s="25">
        <v>0</v>
      </c>
      <c r="M142" s="25">
        <v>0</v>
      </c>
      <c r="N142" s="25">
        <v>0</v>
      </c>
      <c r="O142" s="25">
        <v>0</v>
      </c>
      <c r="P142" s="25">
        <v>0</v>
      </c>
      <c r="Q142" s="25">
        <v>0</v>
      </c>
      <c r="R142" s="25">
        <v>0</v>
      </c>
      <c r="S142" s="25">
        <v>0</v>
      </c>
      <c r="T142" s="25">
        <v>0</v>
      </c>
      <c r="U142" s="25">
        <v>0</v>
      </c>
      <c r="V142" s="25">
        <v>0</v>
      </c>
      <c r="W142" s="25">
        <v>0</v>
      </c>
      <c r="X142" s="25">
        <v>0</v>
      </c>
      <c r="Y142" s="25">
        <v>0</v>
      </c>
      <c r="Z142" s="25">
        <v>0</v>
      </c>
      <c r="AA142" s="25">
        <v>0</v>
      </c>
      <c r="AB142" s="25">
        <v>0</v>
      </c>
      <c r="AC142" s="25">
        <v>0</v>
      </c>
      <c r="AD142" s="25">
        <v>0</v>
      </c>
      <c r="AE142" s="25">
        <v>0</v>
      </c>
      <c r="AF142" s="25">
        <v>0</v>
      </c>
      <c r="AG142" s="25">
        <v>0</v>
      </c>
      <c r="AH142" s="25">
        <v>0</v>
      </c>
      <c r="AI142" s="25">
        <v>0</v>
      </c>
      <c r="AJ142" s="25">
        <v>0</v>
      </c>
      <c r="AK142" s="25">
        <v>0</v>
      </c>
      <c r="AL142" s="25">
        <v>0</v>
      </c>
      <c r="AM142" s="25">
        <v>0</v>
      </c>
      <c r="AN142" s="25">
        <v>0</v>
      </c>
      <c r="AO142" s="25">
        <v>0</v>
      </c>
      <c r="AP142" s="25">
        <v>0</v>
      </c>
      <c r="AQ142" s="25">
        <v>0</v>
      </c>
      <c r="AR142" s="25">
        <v>0</v>
      </c>
      <c r="AS142" s="25">
        <v>0</v>
      </c>
      <c r="AT142" s="25">
        <v>0</v>
      </c>
      <c r="AU142" s="25">
        <v>0</v>
      </c>
      <c r="AV142" s="25">
        <v>0</v>
      </c>
      <c r="AW142" s="25">
        <v>0</v>
      </c>
      <c r="AX142" s="25">
        <v>0</v>
      </c>
      <c r="AY142" s="25">
        <v>0</v>
      </c>
      <c r="AZ142" s="25">
        <v>0</v>
      </c>
      <c r="BA142" s="25">
        <v>0</v>
      </c>
      <c r="BB142" s="25">
        <v>0</v>
      </c>
      <c r="BC142" s="25">
        <v>0</v>
      </c>
      <c r="BD142" s="25">
        <v>0</v>
      </c>
      <c r="BE142" s="25">
        <v>0</v>
      </c>
      <c r="BF142" s="25">
        <v>0</v>
      </c>
      <c r="BG142" s="25">
        <v>0</v>
      </c>
      <c r="BH142" s="25">
        <v>0</v>
      </c>
      <c r="BI142" s="25">
        <v>0</v>
      </c>
      <c r="BJ142" s="25">
        <v>0</v>
      </c>
      <c r="BK142" s="25">
        <v>0</v>
      </c>
      <c r="BL142" s="25">
        <v>0</v>
      </c>
      <c r="BM142" s="25">
        <v>0</v>
      </c>
      <c r="BN142" s="25">
        <v>0</v>
      </c>
      <c r="BO142" s="25">
        <v>0</v>
      </c>
      <c r="BP142" s="25">
        <v>0</v>
      </c>
      <c r="BQ142" s="25">
        <v>0</v>
      </c>
      <c r="BR142" s="25">
        <v>0</v>
      </c>
      <c r="BS142" s="25">
        <v>0</v>
      </c>
      <c r="BT142" s="25">
        <v>0</v>
      </c>
      <c r="BU142" s="25">
        <v>0</v>
      </c>
      <c r="BV142" s="25">
        <v>0</v>
      </c>
      <c r="BW142" s="25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0</v>
      </c>
      <c r="M143" s="25">
        <v>0</v>
      </c>
      <c r="N143" s="25">
        <v>0</v>
      </c>
      <c r="O143" s="25">
        <v>0</v>
      </c>
      <c r="P143" s="25">
        <v>0</v>
      </c>
      <c r="Q143" s="25">
        <v>0</v>
      </c>
      <c r="R143" s="25">
        <v>0</v>
      </c>
      <c r="S143" s="25">
        <v>0</v>
      </c>
      <c r="T143" s="25">
        <v>0</v>
      </c>
      <c r="U143" s="25">
        <v>0</v>
      </c>
      <c r="V143" s="25">
        <v>0</v>
      </c>
      <c r="W143" s="25">
        <v>0</v>
      </c>
      <c r="X143" s="25">
        <v>0</v>
      </c>
      <c r="Y143" s="25">
        <v>0</v>
      </c>
      <c r="Z143" s="25">
        <v>0</v>
      </c>
      <c r="AA143" s="25">
        <v>0</v>
      </c>
      <c r="AB143" s="25">
        <v>0</v>
      </c>
      <c r="AC143" s="25">
        <v>0</v>
      </c>
      <c r="AD143" s="25">
        <v>0</v>
      </c>
      <c r="AE143" s="25">
        <v>0</v>
      </c>
      <c r="AF143" s="25">
        <v>0</v>
      </c>
      <c r="AG143" s="25">
        <v>0</v>
      </c>
      <c r="AH143" s="25">
        <v>0</v>
      </c>
      <c r="AI143" s="25">
        <v>0</v>
      </c>
      <c r="AJ143" s="25">
        <v>0</v>
      </c>
      <c r="AK143" s="25">
        <v>0</v>
      </c>
      <c r="AL143" s="25">
        <v>0</v>
      </c>
      <c r="AM143" s="25">
        <v>0</v>
      </c>
      <c r="AN143" s="25">
        <v>0</v>
      </c>
      <c r="AO143" s="25">
        <v>0</v>
      </c>
      <c r="AP143" s="25">
        <v>0</v>
      </c>
      <c r="AQ143" s="25">
        <v>0</v>
      </c>
      <c r="AR143" s="25">
        <v>0</v>
      </c>
      <c r="AS143" s="25">
        <v>0</v>
      </c>
      <c r="AT143" s="25">
        <v>0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25">
        <v>0</v>
      </c>
      <c r="BF143" s="25">
        <v>0</v>
      </c>
      <c r="BG143" s="25">
        <v>0</v>
      </c>
      <c r="BH143" s="25">
        <v>0</v>
      </c>
      <c r="BI143" s="25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0</v>
      </c>
      <c r="BP143" s="25">
        <v>0</v>
      </c>
      <c r="BQ143" s="25">
        <v>0</v>
      </c>
      <c r="BR143" s="25">
        <v>0</v>
      </c>
      <c r="BS143" s="25">
        <v>0</v>
      </c>
      <c r="BT143" s="25">
        <v>0</v>
      </c>
      <c r="BU143" s="25">
        <v>0</v>
      </c>
      <c r="BV143" s="25">
        <v>0</v>
      </c>
      <c r="BW143" s="25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5">
        <v>0</v>
      </c>
      <c r="F144" s="25">
        <v>0</v>
      </c>
      <c r="G144" s="25">
        <v>0</v>
      </c>
      <c r="H144" s="25">
        <v>0</v>
      </c>
      <c r="I144" s="25">
        <v>0</v>
      </c>
      <c r="J144" s="25">
        <v>0</v>
      </c>
      <c r="K144" s="25">
        <v>0</v>
      </c>
      <c r="L144" s="25">
        <v>0</v>
      </c>
      <c r="M144" s="25">
        <v>0</v>
      </c>
      <c r="N144" s="25">
        <v>0</v>
      </c>
      <c r="O144" s="25">
        <v>0</v>
      </c>
      <c r="P144" s="25">
        <v>0</v>
      </c>
      <c r="Q144" s="25">
        <v>0</v>
      </c>
      <c r="R144" s="25">
        <v>0</v>
      </c>
      <c r="S144" s="25">
        <v>0</v>
      </c>
      <c r="T144" s="25">
        <v>0</v>
      </c>
      <c r="U144" s="25">
        <v>0</v>
      </c>
      <c r="V144" s="25">
        <v>0</v>
      </c>
      <c r="W144" s="25">
        <v>0</v>
      </c>
      <c r="X144" s="25">
        <v>0</v>
      </c>
      <c r="Y144" s="25">
        <v>0</v>
      </c>
      <c r="Z144" s="25">
        <v>0</v>
      </c>
      <c r="AA144" s="25">
        <v>0</v>
      </c>
      <c r="AB144" s="25">
        <v>0</v>
      </c>
      <c r="AC144" s="25">
        <v>0</v>
      </c>
      <c r="AD144" s="25">
        <v>0</v>
      </c>
      <c r="AE144" s="25">
        <v>0</v>
      </c>
      <c r="AF144" s="25">
        <v>0</v>
      </c>
      <c r="AG144" s="25">
        <v>0</v>
      </c>
      <c r="AH144" s="25">
        <v>0</v>
      </c>
      <c r="AI144" s="25">
        <v>0</v>
      </c>
      <c r="AJ144" s="25">
        <v>0</v>
      </c>
      <c r="AK144" s="25">
        <v>0</v>
      </c>
      <c r="AL144" s="25">
        <v>0</v>
      </c>
      <c r="AM144" s="25">
        <v>0</v>
      </c>
      <c r="AN144" s="25">
        <v>0</v>
      </c>
      <c r="AO144" s="25">
        <v>0</v>
      </c>
      <c r="AP144" s="25">
        <v>0</v>
      </c>
      <c r="AQ144" s="25">
        <v>0</v>
      </c>
      <c r="AR144" s="25">
        <v>0</v>
      </c>
      <c r="AS144" s="25">
        <v>0</v>
      </c>
      <c r="AT144" s="25">
        <v>0</v>
      </c>
      <c r="AU144" s="25">
        <v>0</v>
      </c>
      <c r="AV144" s="25">
        <v>0</v>
      </c>
      <c r="AW144" s="25">
        <v>0</v>
      </c>
      <c r="AX144" s="25">
        <v>0</v>
      </c>
      <c r="AY144" s="25">
        <v>0</v>
      </c>
      <c r="AZ144" s="25">
        <v>0</v>
      </c>
      <c r="BA144" s="25">
        <v>0</v>
      </c>
      <c r="BB144" s="25">
        <v>0</v>
      </c>
      <c r="BC144" s="25">
        <v>0</v>
      </c>
      <c r="BD144" s="25">
        <v>0</v>
      </c>
      <c r="BE144" s="25">
        <v>0</v>
      </c>
      <c r="BF144" s="25">
        <v>0</v>
      </c>
      <c r="BG144" s="25">
        <v>0</v>
      </c>
      <c r="BH144" s="25">
        <v>0</v>
      </c>
      <c r="BI144" s="25">
        <v>0</v>
      </c>
      <c r="BJ144" s="25">
        <v>0</v>
      </c>
      <c r="BK144" s="25">
        <v>0</v>
      </c>
      <c r="BL144" s="25">
        <v>0</v>
      </c>
      <c r="BM144" s="25">
        <v>0</v>
      </c>
      <c r="BN144" s="25">
        <v>0</v>
      </c>
      <c r="BO144" s="25">
        <v>0</v>
      </c>
      <c r="BP144" s="25">
        <v>0</v>
      </c>
      <c r="BQ144" s="25">
        <v>0</v>
      </c>
      <c r="BR144" s="25">
        <v>0</v>
      </c>
      <c r="BS144" s="25">
        <v>0</v>
      </c>
      <c r="BT144" s="25">
        <v>0</v>
      </c>
      <c r="BU144" s="25">
        <v>0</v>
      </c>
      <c r="BV144" s="25">
        <v>0</v>
      </c>
      <c r="BW144" s="25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5">
        <v>0</v>
      </c>
      <c r="F145" s="25">
        <v>0</v>
      </c>
      <c r="G145" s="25">
        <v>0</v>
      </c>
      <c r="H145" s="25">
        <v>0</v>
      </c>
      <c r="I145" s="25">
        <v>0</v>
      </c>
      <c r="J145" s="25">
        <v>0</v>
      </c>
      <c r="K145" s="25">
        <v>0</v>
      </c>
      <c r="L145" s="25">
        <v>0</v>
      </c>
      <c r="M145" s="25">
        <v>0</v>
      </c>
      <c r="N145" s="25">
        <v>0</v>
      </c>
      <c r="O145" s="25">
        <v>0</v>
      </c>
      <c r="P145" s="25">
        <v>0</v>
      </c>
      <c r="Q145" s="25">
        <v>0</v>
      </c>
      <c r="R145" s="25">
        <v>0</v>
      </c>
      <c r="S145" s="25">
        <v>0</v>
      </c>
      <c r="T145" s="25">
        <v>0</v>
      </c>
      <c r="U145" s="25">
        <v>0</v>
      </c>
      <c r="V145" s="25">
        <v>0</v>
      </c>
      <c r="W145" s="25">
        <v>0</v>
      </c>
      <c r="X145" s="25">
        <v>0</v>
      </c>
      <c r="Y145" s="25">
        <v>0</v>
      </c>
      <c r="Z145" s="25">
        <v>0</v>
      </c>
      <c r="AA145" s="25">
        <v>0</v>
      </c>
      <c r="AB145" s="25">
        <v>0</v>
      </c>
      <c r="AC145" s="25">
        <v>0</v>
      </c>
      <c r="AD145" s="25">
        <v>0</v>
      </c>
      <c r="AE145" s="25">
        <v>0</v>
      </c>
      <c r="AF145" s="25">
        <v>0</v>
      </c>
      <c r="AG145" s="25">
        <v>0</v>
      </c>
      <c r="AH145" s="25">
        <v>0</v>
      </c>
      <c r="AI145" s="25">
        <v>0</v>
      </c>
      <c r="AJ145" s="25">
        <v>0</v>
      </c>
      <c r="AK145" s="25">
        <v>0</v>
      </c>
      <c r="AL145" s="25">
        <v>0</v>
      </c>
      <c r="AM145" s="25">
        <v>0</v>
      </c>
      <c r="AN145" s="25">
        <v>0</v>
      </c>
      <c r="AO145" s="25">
        <v>0</v>
      </c>
      <c r="AP145" s="25">
        <v>0</v>
      </c>
      <c r="AQ145" s="25">
        <v>0</v>
      </c>
      <c r="AR145" s="25">
        <v>0</v>
      </c>
      <c r="AS145" s="25">
        <v>0</v>
      </c>
      <c r="AT145" s="25">
        <v>0</v>
      </c>
      <c r="AU145" s="25">
        <v>0</v>
      </c>
      <c r="AV145" s="25">
        <v>0</v>
      </c>
      <c r="AW145" s="25">
        <v>0</v>
      </c>
      <c r="AX145" s="25">
        <v>0</v>
      </c>
      <c r="AY145" s="25">
        <v>0</v>
      </c>
      <c r="AZ145" s="25">
        <v>0</v>
      </c>
      <c r="BA145" s="25">
        <v>0</v>
      </c>
      <c r="BB145" s="25">
        <v>0</v>
      </c>
      <c r="BC145" s="25">
        <v>0</v>
      </c>
      <c r="BD145" s="25">
        <v>0</v>
      </c>
      <c r="BE145" s="25">
        <v>0</v>
      </c>
      <c r="BF145" s="25">
        <v>0</v>
      </c>
      <c r="BG145" s="25">
        <v>0</v>
      </c>
      <c r="BH145" s="25">
        <v>0</v>
      </c>
      <c r="BI145" s="25">
        <v>0</v>
      </c>
      <c r="BJ145" s="25">
        <v>0</v>
      </c>
      <c r="BK145" s="25">
        <v>0</v>
      </c>
      <c r="BL145" s="25">
        <v>0</v>
      </c>
      <c r="BM145" s="25">
        <v>0</v>
      </c>
      <c r="BN145" s="25">
        <v>0</v>
      </c>
      <c r="BO145" s="25">
        <v>0</v>
      </c>
      <c r="BP145" s="25">
        <v>0</v>
      </c>
      <c r="BQ145" s="25">
        <v>0</v>
      </c>
      <c r="BR145" s="25">
        <v>0</v>
      </c>
      <c r="BS145" s="25">
        <v>0</v>
      </c>
      <c r="BT145" s="25">
        <v>0</v>
      </c>
      <c r="BU145" s="25">
        <v>0</v>
      </c>
      <c r="BV145" s="25">
        <v>0</v>
      </c>
      <c r="BW145" s="25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6">
        <v>0</v>
      </c>
      <c r="F146" s="26">
        <v>0</v>
      </c>
      <c r="G146" s="26">
        <v>0</v>
      </c>
      <c r="H146" s="26">
        <v>0</v>
      </c>
      <c r="I146" s="26">
        <v>0</v>
      </c>
      <c r="J146" s="26">
        <v>0</v>
      </c>
      <c r="K146" s="26">
        <v>0</v>
      </c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0</v>
      </c>
      <c r="Y146" s="26">
        <v>0</v>
      </c>
      <c r="Z146" s="26">
        <v>0</v>
      </c>
      <c r="AA146" s="26">
        <v>0</v>
      </c>
      <c r="AB146" s="26">
        <v>0</v>
      </c>
      <c r="AC146" s="26">
        <v>0</v>
      </c>
      <c r="AD146" s="26">
        <v>0</v>
      </c>
      <c r="AE146" s="26">
        <v>0</v>
      </c>
      <c r="AF146" s="26">
        <v>0</v>
      </c>
      <c r="AG146" s="26">
        <v>0</v>
      </c>
      <c r="AH146" s="26">
        <v>0</v>
      </c>
      <c r="AI146" s="26">
        <v>0</v>
      </c>
      <c r="AJ146" s="26">
        <v>0</v>
      </c>
      <c r="AK146" s="26">
        <v>0</v>
      </c>
      <c r="AL146" s="26">
        <v>0</v>
      </c>
      <c r="AM146" s="26">
        <v>0</v>
      </c>
      <c r="AN146" s="26">
        <v>0</v>
      </c>
      <c r="AO146" s="26">
        <v>0</v>
      </c>
      <c r="AP146" s="26">
        <v>0</v>
      </c>
      <c r="AQ146" s="26">
        <v>0</v>
      </c>
      <c r="AR146" s="26">
        <v>0</v>
      </c>
      <c r="AS146" s="26">
        <v>0</v>
      </c>
      <c r="AT146" s="26">
        <v>0</v>
      </c>
      <c r="AU146" s="26">
        <v>0</v>
      </c>
      <c r="AV146" s="26">
        <v>0</v>
      </c>
      <c r="AW146" s="26">
        <v>0</v>
      </c>
      <c r="AX146" s="26">
        <v>0</v>
      </c>
      <c r="AY146" s="26">
        <v>0</v>
      </c>
      <c r="AZ146" s="26">
        <v>0</v>
      </c>
      <c r="BA146" s="26">
        <v>0</v>
      </c>
      <c r="BB146" s="26">
        <v>0</v>
      </c>
      <c r="BC146" s="26">
        <v>0</v>
      </c>
      <c r="BD146" s="26">
        <v>0</v>
      </c>
      <c r="BE146" s="26">
        <v>0</v>
      </c>
      <c r="BF146" s="26">
        <v>0</v>
      </c>
      <c r="BG146" s="26">
        <v>0</v>
      </c>
      <c r="BH146" s="26">
        <v>0</v>
      </c>
      <c r="BI146" s="26">
        <v>0</v>
      </c>
      <c r="BJ146" s="26">
        <v>0</v>
      </c>
      <c r="BK146" s="26">
        <v>0</v>
      </c>
      <c r="BL146" s="26">
        <v>0</v>
      </c>
      <c r="BM146" s="26">
        <v>0</v>
      </c>
      <c r="BN146" s="26">
        <v>0</v>
      </c>
      <c r="BO146" s="26">
        <v>0</v>
      </c>
      <c r="BP146" s="26">
        <v>0</v>
      </c>
      <c r="BQ146" s="26">
        <v>0</v>
      </c>
      <c r="BR146" s="26">
        <v>0</v>
      </c>
      <c r="BS146" s="26">
        <v>0</v>
      </c>
      <c r="BT146" s="26">
        <v>0</v>
      </c>
      <c r="BU146" s="26">
        <v>0</v>
      </c>
      <c r="BV146" s="26">
        <v>0</v>
      </c>
      <c r="BW146" s="26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V147" s="25">
        <v>0</v>
      </c>
      <c r="W147" s="25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0</v>
      </c>
      <c r="AM147" s="25">
        <v>0</v>
      </c>
      <c r="AN147" s="25">
        <v>0</v>
      </c>
      <c r="AO147" s="25">
        <v>0</v>
      </c>
      <c r="AP147" s="25">
        <v>0</v>
      </c>
      <c r="AQ147" s="25">
        <v>0</v>
      </c>
      <c r="AR147" s="25">
        <v>0</v>
      </c>
      <c r="AS147" s="25">
        <v>0</v>
      </c>
      <c r="AT147" s="25">
        <v>0</v>
      </c>
      <c r="AU147" s="25">
        <v>0</v>
      </c>
      <c r="AV147" s="25">
        <v>0</v>
      </c>
      <c r="AW147" s="25">
        <v>0</v>
      </c>
      <c r="AX147" s="25">
        <v>0</v>
      </c>
      <c r="AY147" s="25">
        <v>0</v>
      </c>
      <c r="AZ147" s="25">
        <v>0</v>
      </c>
      <c r="BA147" s="25">
        <v>0</v>
      </c>
      <c r="BB147" s="25">
        <v>0</v>
      </c>
      <c r="BC147" s="25">
        <v>0</v>
      </c>
      <c r="BD147" s="25">
        <v>0</v>
      </c>
      <c r="BE147" s="25">
        <v>0</v>
      </c>
      <c r="BF147" s="25">
        <v>0</v>
      </c>
      <c r="BG147" s="25">
        <v>0</v>
      </c>
      <c r="BH147" s="25">
        <v>0</v>
      </c>
      <c r="BI147" s="25">
        <v>0</v>
      </c>
      <c r="BJ147" s="25">
        <v>0</v>
      </c>
      <c r="BK147" s="25">
        <v>0</v>
      </c>
      <c r="BL147" s="25">
        <v>0</v>
      </c>
      <c r="BM147" s="25">
        <v>0</v>
      </c>
      <c r="BN147" s="25">
        <v>0</v>
      </c>
      <c r="BO147" s="25">
        <v>0</v>
      </c>
      <c r="BP147" s="25">
        <v>0</v>
      </c>
      <c r="BQ147" s="25">
        <v>0</v>
      </c>
      <c r="BR147" s="25">
        <v>0</v>
      </c>
      <c r="BS147" s="25">
        <v>0</v>
      </c>
      <c r="BT147" s="25">
        <v>0</v>
      </c>
      <c r="BU147" s="25">
        <v>0</v>
      </c>
      <c r="BV147" s="25">
        <v>0</v>
      </c>
      <c r="BW147" s="25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5">
        <v>0</v>
      </c>
      <c r="F148" s="25">
        <v>0</v>
      </c>
      <c r="G148" s="25">
        <v>0</v>
      </c>
      <c r="H148" s="25">
        <v>0</v>
      </c>
      <c r="I148" s="25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V148" s="25">
        <v>0</v>
      </c>
      <c r="W148" s="25">
        <v>0</v>
      </c>
      <c r="X148" s="25">
        <v>0</v>
      </c>
      <c r="Y148" s="25">
        <v>0</v>
      </c>
      <c r="Z148" s="25">
        <v>0</v>
      </c>
      <c r="AA148" s="25">
        <v>0</v>
      </c>
      <c r="AB148" s="25">
        <v>0</v>
      </c>
      <c r="AC148" s="25">
        <v>0</v>
      </c>
      <c r="AD148" s="25">
        <v>0</v>
      </c>
      <c r="AE148" s="25">
        <v>0</v>
      </c>
      <c r="AF148" s="25">
        <v>0</v>
      </c>
      <c r="AG148" s="25">
        <v>0</v>
      </c>
      <c r="AH148" s="25">
        <v>0</v>
      </c>
      <c r="AI148" s="25">
        <v>0</v>
      </c>
      <c r="AJ148" s="25">
        <v>0</v>
      </c>
      <c r="AK148" s="25">
        <v>0</v>
      </c>
      <c r="AL148" s="25">
        <v>0</v>
      </c>
      <c r="AM148" s="25">
        <v>0</v>
      </c>
      <c r="AN148" s="25">
        <v>0</v>
      </c>
      <c r="AO148" s="25">
        <v>0</v>
      </c>
      <c r="AP148" s="25">
        <v>0</v>
      </c>
      <c r="AQ148" s="25">
        <v>0</v>
      </c>
      <c r="AR148" s="25">
        <v>0</v>
      </c>
      <c r="AS148" s="25">
        <v>0</v>
      </c>
      <c r="AT148" s="25">
        <v>0</v>
      </c>
      <c r="AU148" s="25">
        <v>0</v>
      </c>
      <c r="AV148" s="25">
        <v>0</v>
      </c>
      <c r="AW148" s="25">
        <v>0</v>
      </c>
      <c r="AX148" s="25">
        <v>0</v>
      </c>
      <c r="AY148" s="25">
        <v>0</v>
      </c>
      <c r="AZ148" s="25">
        <v>0</v>
      </c>
      <c r="BA148" s="25">
        <v>0</v>
      </c>
      <c r="BB148" s="25">
        <v>0</v>
      </c>
      <c r="BC148" s="25">
        <v>0</v>
      </c>
      <c r="BD148" s="25">
        <v>0</v>
      </c>
      <c r="BE148" s="25">
        <v>0</v>
      </c>
      <c r="BF148" s="25">
        <v>0</v>
      </c>
      <c r="BG148" s="25">
        <v>0</v>
      </c>
      <c r="BH148" s="25">
        <v>0</v>
      </c>
      <c r="BI148" s="25">
        <v>0</v>
      </c>
      <c r="BJ148" s="25">
        <v>0</v>
      </c>
      <c r="BK148" s="25">
        <v>0</v>
      </c>
      <c r="BL148" s="25">
        <v>0</v>
      </c>
      <c r="BM148" s="25">
        <v>0</v>
      </c>
      <c r="BN148" s="25">
        <v>0</v>
      </c>
      <c r="BO148" s="25">
        <v>0</v>
      </c>
      <c r="BP148" s="25">
        <v>0</v>
      </c>
      <c r="BQ148" s="25">
        <v>0</v>
      </c>
      <c r="BR148" s="25">
        <v>0</v>
      </c>
      <c r="BS148" s="25">
        <v>0</v>
      </c>
      <c r="BT148" s="25">
        <v>0</v>
      </c>
      <c r="BU148" s="25">
        <v>0</v>
      </c>
      <c r="BV148" s="25">
        <v>0</v>
      </c>
      <c r="BW148" s="25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  <c r="AJ149" s="25">
        <v>0</v>
      </c>
      <c r="AK149" s="25">
        <v>0</v>
      </c>
      <c r="AL149" s="25">
        <v>0</v>
      </c>
      <c r="AM149" s="25">
        <v>0</v>
      </c>
      <c r="AN149" s="25">
        <v>0</v>
      </c>
      <c r="AO149" s="25">
        <v>0</v>
      </c>
      <c r="AP149" s="25">
        <v>0</v>
      </c>
      <c r="AQ149" s="25">
        <v>0</v>
      </c>
      <c r="AR149" s="25">
        <v>0</v>
      </c>
      <c r="AS149" s="25">
        <v>0</v>
      </c>
      <c r="AT149" s="25">
        <v>0</v>
      </c>
      <c r="AU149" s="25">
        <v>0</v>
      </c>
      <c r="AV149" s="25">
        <v>0</v>
      </c>
      <c r="AW149" s="25">
        <v>0</v>
      </c>
      <c r="AX149" s="25">
        <v>0</v>
      </c>
      <c r="AY149" s="25">
        <v>0</v>
      </c>
      <c r="AZ149" s="25">
        <v>0</v>
      </c>
      <c r="BA149" s="25">
        <v>0</v>
      </c>
      <c r="BB149" s="25">
        <v>0</v>
      </c>
      <c r="BC149" s="25">
        <v>0</v>
      </c>
      <c r="BD149" s="25">
        <v>0</v>
      </c>
      <c r="BE149" s="25">
        <v>0</v>
      </c>
      <c r="BF149" s="25">
        <v>0</v>
      </c>
      <c r="BG149" s="25">
        <v>0</v>
      </c>
      <c r="BH149" s="25">
        <v>0</v>
      </c>
      <c r="BI149" s="25">
        <v>0</v>
      </c>
      <c r="BJ149" s="25">
        <v>0</v>
      </c>
      <c r="BK149" s="25">
        <v>0</v>
      </c>
      <c r="BL149" s="25">
        <v>0</v>
      </c>
      <c r="BM149" s="25">
        <v>0</v>
      </c>
      <c r="BN149" s="25">
        <v>0</v>
      </c>
      <c r="BO149" s="25">
        <v>0</v>
      </c>
      <c r="BP149" s="25">
        <v>0</v>
      </c>
      <c r="BQ149" s="25">
        <v>0</v>
      </c>
      <c r="BR149" s="25">
        <v>0</v>
      </c>
      <c r="BS149" s="25">
        <v>0</v>
      </c>
      <c r="BT149" s="25">
        <v>0</v>
      </c>
      <c r="BU149" s="25">
        <v>0</v>
      </c>
      <c r="BV149" s="25">
        <v>0</v>
      </c>
      <c r="BW149" s="25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  <c r="AS150" s="25">
        <v>0</v>
      </c>
      <c r="AT150" s="25">
        <v>0</v>
      </c>
      <c r="AU150" s="25">
        <v>0</v>
      </c>
      <c r="AV150" s="25">
        <v>0</v>
      </c>
      <c r="AW150" s="25">
        <v>0</v>
      </c>
      <c r="AX150" s="25">
        <v>0</v>
      </c>
      <c r="AY150" s="25">
        <v>0</v>
      </c>
      <c r="AZ150" s="25">
        <v>0</v>
      </c>
      <c r="BA150" s="25">
        <v>0</v>
      </c>
      <c r="BB150" s="25">
        <v>0</v>
      </c>
      <c r="BC150" s="25">
        <v>0</v>
      </c>
      <c r="BD150" s="25">
        <v>0</v>
      </c>
      <c r="BE150" s="25">
        <v>0</v>
      </c>
      <c r="BF150" s="25">
        <v>0</v>
      </c>
      <c r="BG150" s="25">
        <v>0</v>
      </c>
      <c r="BH150" s="25">
        <v>0</v>
      </c>
      <c r="BI150" s="25">
        <v>0</v>
      </c>
      <c r="BJ150" s="25">
        <v>0</v>
      </c>
      <c r="BK150" s="25">
        <v>0</v>
      </c>
      <c r="BL150" s="25">
        <v>0</v>
      </c>
      <c r="BM150" s="25">
        <v>0</v>
      </c>
      <c r="BN150" s="25">
        <v>0</v>
      </c>
      <c r="BO150" s="25">
        <v>0</v>
      </c>
      <c r="BP150" s="25">
        <v>0</v>
      </c>
      <c r="BQ150" s="25">
        <v>0</v>
      </c>
      <c r="BR150" s="25">
        <v>0</v>
      </c>
      <c r="BS150" s="25">
        <v>0</v>
      </c>
      <c r="BT150" s="25">
        <v>0</v>
      </c>
      <c r="BU150" s="25">
        <v>0</v>
      </c>
      <c r="BV150" s="25">
        <v>0</v>
      </c>
      <c r="BW150" s="25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5">
        <v>0</v>
      </c>
      <c r="F151" s="25">
        <v>0</v>
      </c>
      <c r="G151" s="25">
        <v>0</v>
      </c>
      <c r="H151" s="25">
        <v>0</v>
      </c>
      <c r="I151" s="25">
        <v>0</v>
      </c>
      <c r="J151" s="25">
        <v>0</v>
      </c>
      <c r="K151" s="25">
        <v>0</v>
      </c>
      <c r="L151" s="25">
        <v>0</v>
      </c>
      <c r="M151" s="25">
        <v>0</v>
      </c>
      <c r="N151" s="25">
        <v>0</v>
      </c>
      <c r="O151" s="25">
        <v>0</v>
      </c>
      <c r="P151" s="25">
        <v>0</v>
      </c>
      <c r="Q151" s="25">
        <v>0</v>
      </c>
      <c r="R151" s="25">
        <v>0</v>
      </c>
      <c r="S151" s="25">
        <v>0</v>
      </c>
      <c r="T151" s="25">
        <v>0</v>
      </c>
      <c r="U151" s="25">
        <v>0</v>
      </c>
      <c r="V151" s="25">
        <v>0</v>
      </c>
      <c r="W151" s="25">
        <v>0</v>
      </c>
      <c r="X151" s="25">
        <v>0</v>
      </c>
      <c r="Y151" s="25">
        <v>0</v>
      </c>
      <c r="Z151" s="25">
        <v>0</v>
      </c>
      <c r="AA151" s="25">
        <v>0</v>
      </c>
      <c r="AB151" s="25">
        <v>0</v>
      </c>
      <c r="AC151" s="25">
        <v>0</v>
      </c>
      <c r="AD151" s="25">
        <v>0</v>
      </c>
      <c r="AE151" s="25">
        <v>0</v>
      </c>
      <c r="AF151" s="25">
        <v>0</v>
      </c>
      <c r="AG151" s="25">
        <v>0</v>
      </c>
      <c r="AH151" s="25">
        <v>0</v>
      </c>
      <c r="AI151" s="25">
        <v>0</v>
      </c>
      <c r="AJ151" s="25">
        <v>0</v>
      </c>
      <c r="AK151" s="25">
        <v>0</v>
      </c>
      <c r="AL151" s="25">
        <v>0</v>
      </c>
      <c r="AM151" s="25">
        <v>0</v>
      </c>
      <c r="AN151" s="25">
        <v>0</v>
      </c>
      <c r="AO151" s="25">
        <v>0</v>
      </c>
      <c r="AP151" s="25">
        <v>0</v>
      </c>
      <c r="AQ151" s="25">
        <v>0</v>
      </c>
      <c r="AR151" s="25">
        <v>0</v>
      </c>
      <c r="AS151" s="25">
        <v>0</v>
      </c>
      <c r="AT151" s="25">
        <v>0</v>
      </c>
      <c r="AU151" s="25">
        <v>0</v>
      </c>
      <c r="AV151" s="25">
        <v>0</v>
      </c>
      <c r="AW151" s="25">
        <v>0</v>
      </c>
      <c r="AX151" s="25">
        <v>0</v>
      </c>
      <c r="AY151" s="25">
        <v>0</v>
      </c>
      <c r="AZ151" s="25">
        <v>0</v>
      </c>
      <c r="BA151" s="25">
        <v>0</v>
      </c>
      <c r="BB151" s="25">
        <v>0</v>
      </c>
      <c r="BC151" s="25">
        <v>0</v>
      </c>
      <c r="BD151" s="25">
        <v>0</v>
      </c>
      <c r="BE151" s="25">
        <v>0</v>
      </c>
      <c r="BF151" s="25">
        <v>0</v>
      </c>
      <c r="BG151" s="25">
        <v>0</v>
      </c>
      <c r="BH151" s="25">
        <v>0</v>
      </c>
      <c r="BI151" s="25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5">
        <v>0</v>
      </c>
      <c r="F152" s="25">
        <v>0</v>
      </c>
      <c r="G152" s="25">
        <v>0</v>
      </c>
      <c r="H152" s="25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W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5">
        <v>0</v>
      </c>
      <c r="AR152" s="25">
        <v>0</v>
      </c>
      <c r="AS152" s="25">
        <v>0</v>
      </c>
      <c r="AT152" s="25">
        <v>0</v>
      </c>
      <c r="AU152" s="25">
        <v>0</v>
      </c>
      <c r="AV152" s="25">
        <v>0</v>
      </c>
      <c r="AW152" s="25">
        <v>0</v>
      </c>
      <c r="AX152" s="25">
        <v>0</v>
      </c>
      <c r="AY152" s="25">
        <v>0</v>
      </c>
      <c r="AZ152" s="25">
        <v>0</v>
      </c>
      <c r="BA152" s="25">
        <v>0</v>
      </c>
      <c r="BB152" s="25">
        <v>0</v>
      </c>
      <c r="BC152" s="25">
        <v>0</v>
      </c>
      <c r="BD152" s="25">
        <v>0</v>
      </c>
      <c r="BE152" s="25">
        <v>0</v>
      </c>
      <c r="BF152" s="25">
        <v>0</v>
      </c>
      <c r="BG152" s="25">
        <v>0</v>
      </c>
      <c r="BH152" s="25">
        <v>0</v>
      </c>
      <c r="BI152" s="25">
        <v>0</v>
      </c>
      <c r="BJ152" s="25">
        <v>0</v>
      </c>
      <c r="BK152" s="25">
        <v>0</v>
      </c>
      <c r="BL152" s="25">
        <v>0</v>
      </c>
      <c r="BM152" s="25">
        <v>0</v>
      </c>
      <c r="BN152" s="25">
        <v>0</v>
      </c>
      <c r="BO152" s="25">
        <v>0</v>
      </c>
      <c r="BP152" s="25">
        <v>0</v>
      </c>
      <c r="BQ152" s="25">
        <v>0</v>
      </c>
      <c r="BR152" s="25">
        <v>0</v>
      </c>
      <c r="BS152" s="25">
        <v>0</v>
      </c>
      <c r="BT152" s="25">
        <v>0</v>
      </c>
      <c r="BU152" s="25">
        <v>0</v>
      </c>
      <c r="BV152" s="25">
        <v>0</v>
      </c>
      <c r="BW152" s="25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0</v>
      </c>
      <c r="BI153" s="25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26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5">
        <v>0</v>
      </c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  <c r="AJ156" s="25">
        <v>0</v>
      </c>
      <c r="AK156" s="25">
        <v>0</v>
      </c>
      <c r="AL156" s="25">
        <v>0</v>
      </c>
      <c r="AM156" s="25">
        <v>0</v>
      </c>
      <c r="AN156" s="25">
        <v>0</v>
      </c>
      <c r="AO156" s="25">
        <v>0</v>
      </c>
      <c r="AP156" s="25">
        <v>0</v>
      </c>
      <c r="AQ156" s="25">
        <v>0</v>
      </c>
      <c r="AR156" s="25">
        <v>0</v>
      </c>
      <c r="AS156" s="25">
        <v>0</v>
      </c>
      <c r="AT156" s="25">
        <v>0</v>
      </c>
      <c r="AU156" s="25">
        <v>0</v>
      </c>
      <c r="AV156" s="25">
        <v>0</v>
      </c>
      <c r="AW156" s="25">
        <v>0</v>
      </c>
      <c r="AX156" s="25">
        <v>0</v>
      </c>
      <c r="AY156" s="25">
        <v>0</v>
      </c>
      <c r="AZ156" s="25">
        <v>0</v>
      </c>
      <c r="BA156" s="25">
        <v>0</v>
      </c>
      <c r="BB156" s="25">
        <v>0</v>
      </c>
      <c r="BC156" s="25">
        <v>0</v>
      </c>
      <c r="BD156" s="25">
        <v>0</v>
      </c>
      <c r="BE156" s="25">
        <v>0</v>
      </c>
      <c r="BF156" s="25">
        <v>0</v>
      </c>
      <c r="BG156" s="25">
        <v>0</v>
      </c>
      <c r="BH156" s="25">
        <v>0</v>
      </c>
      <c r="BI156" s="25">
        <v>0</v>
      </c>
      <c r="BJ156" s="25">
        <v>0</v>
      </c>
      <c r="BK156" s="25">
        <v>0</v>
      </c>
      <c r="BL156" s="25">
        <v>0</v>
      </c>
      <c r="BM156" s="25">
        <v>0</v>
      </c>
      <c r="BN156" s="25">
        <v>0</v>
      </c>
      <c r="BO156" s="25">
        <v>0</v>
      </c>
      <c r="BP156" s="25">
        <v>0</v>
      </c>
      <c r="BQ156" s="25">
        <v>0</v>
      </c>
      <c r="BR156" s="25">
        <v>0</v>
      </c>
      <c r="BS156" s="25">
        <v>0</v>
      </c>
      <c r="BT156" s="25">
        <v>0</v>
      </c>
      <c r="BU156" s="25">
        <v>0</v>
      </c>
      <c r="BV156" s="25">
        <v>0</v>
      </c>
      <c r="BW156" s="25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5">
        <v>0</v>
      </c>
      <c r="F157" s="25">
        <v>0</v>
      </c>
      <c r="G157" s="25">
        <v>0</v>
      </c>
      <c r="H157" s="25">
        <v>0</v>
      </c>
      <c r="I157" s="25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W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5">
        <v>0</v>
      </c>
      <c r="AR157" s="25">
        <v>0</v>
      </c>
      <c r="AS157" s="25">
        <v>0</v>
      </c>
      <c r="AT157" s="25">
        <v>0</v>
      </c>
      <c r="AU157" s="25">
        <v>0</v>
      </c>
      <c r="AV157" s="25">
        <v>0</v>
      </c>
      <c r="AW157" s="25">
        <v>0</v>
      </c>
      <c r="AX157" s="25">
        <v>0</v>
      </c>
      <c r="AY157" s="25">
        <v>0</v>
      </c>
      <c r="AZ157" s="25">
        <v>0</v>
      </c>
      <c r="BA157" s="25">
        <v>0</v>
      </c>
      <c r="BB157" s="25">
        <v>0</v>
      </c>
      <c r="BC157" s="25">
        <v>0</v>
      </c>
      <c r="BD157" s="25">
        <v>0</v>
      </c>
      <c r="BE157" s="25">
        <v>0</v>
      </c>
      <c r="BF157" s="25">
        <v>0</v>
      </c>
      <c r="BG157" s="25">
        <v>0</v>
      </c>
      <c r="BH157" s="25">
        <v>0</v>
      </c>
      <c r="BI157" s="25">
        <v>0</v>
      </c>
      <c r="BJ157" s="25">
        <v>0</v>
      </c>
      <c r="BK157" s="25">
        <v>0</v>
      </c>
      <c r="BL157" s="25">
        <v>0</v>
      </c>
      <c r="BM157" s="25">
        <v>0</v>
      </c>
      <c r="BN157" s="25">
        <v>0</v>
      </c>
      <c r="BO157" s="25">
        <v>0</v>
      </c>
      <c r="BP157" s="25">
        <v>0</v>
      </c>
      <c r="BQ157" s="25">
        <v>0</v>
      </c>
      <c r="BR157" s="25">
        <v>0</v>
      </c>
      <c r="BS157" s="25">
        <v>0</v>
      </c>
      <c r="BT157" s="25">
        <v>0</v>
      </c>
      <c r="BU157" s="25">
        <v>0</v>
      </c>
      <c r="BV157" s="25">
        <v>0</v>
      </c>
      <c r="BW157" s="25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5">
        <v>0</v>
      </c>
      <c r="F159" s="25">
        <v>0</v>
      </c>
      <c r="G159" s="25">
        <v>0</v>
      </c>
      <c r="H159" s="25">
        <v>0</v>
      </c>
      <c r="I159" s="25">
        <v>0</v>
      </c>
      <c r="J159" s="25">
        <v>0</v>
      </c>
      <c r="K159" s="25">
        <v>0</v>
      </c>
      <c r="L159" s="25">
        <v>0</v>
      </c>
      <c r="M159" s="25">
        <v>0</v>
      </c>
      <c r="N159" s="25">
        <v>0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  <c r="T159" s="25">
        <v>0</v>
      </c>
      <c r="U159" s="25">
        <v>0</v>
      </c>
      <c r="V159" s="25">
        <v>0</v>
      </c>
      <c r="W159" s="25">
        <v>0</v>
      </c>
      <c r="X159" s="25">
        <v>0</v>
      </c>
      <c r="Y159" s="25">
        <v>0</v>
      </c>
      <c r="Z159" s="25">
        <v>0</v>
      </c>
      <c r="AA159" s="25">
        <v>0</v>
      </c>
      <c r="AB159" s="25">
        <v>0</v>
      </c>
      <c r="AC159" s="25">
        <v>0</v>
      </c>
      <c r="AD159" s="25">
        <v>0</v>
      </c>
      <c r="AE159" s="25">
        <v>0</v>
      </c>
      <c r="AF159" s="25">
        <v>0</v>
      </c>
      <c r="AG159" s="25">
        <v>0</v>
      </c>
      <c r="AH159" s="25">
        <v>0</v>
      </c>
      <c r="AI159" s="25">
        <v>0</v>
      </c>
      <c r="AJ159" s="25">
        <v>0</v>
      </c>
      <c r="AK159" s="25">
        <v>0</v>
      </c>
      <c r="AL159" s="25">
        <v>0</v>
      </c>
      <c r="AM159" s="25">
        <v>0</v>
      </c>
      <c r="AN159" s="25">
        <v>0</v>
      </c>
      <c r="AO159" s="25">
        <v>0</v>
      </c>
      <c r="AP159" s="25">
        <v>0</v>
      </c>
      <c r="AQ159" s="25">
        <v>0</v>
      </c>
      <c r="AR159" s="25">
        <v>0</v>
      </c>
      <c r="AS159" s="25">
        <v>0</v>
      </c>
      <c r="AT159" s="25">
        <v>0</v>
      </c>
      <c r="AU159" s="25">
        <v>0</v>
      </c>
      <c r="AV159" s="25">
        <v>0</v>
      </c>
      <c r="AW159" s="25">
        <v>0</v>
      </c>
      <c r="AX159" s="25">
        <v>0</v>
      </c>
      <c r="AY159" s="25">
        <v>0</v>
      </c>
      <c r="AZ159" s="25">
        <v>0</v>
      </c>
      <c r="BA159" s="25">
        <v>0</v>
      </c>
      <c r="BB159" s="25">
        <v>0</v>
      </c>
      <c r="BC159" s="25">
        <v>0</v>
      </c>
      <c r="BD159" s="25">
        <v>0</v>
      </c>
      <c r="BE159" s="25">
        <v>0</v>
      </c>
      <c r="BF159" s="25">
        <v>0</v>
      </c>
      <c r="BG159" s="25">
        <v>0</v>
      </c>
      <c r="BH159" s="25">
        <v>0</v>
      </c>
      <c r="BI159" s="25">
        <v>0</v>
      </c>
      <c r="BJ159" s="25">
        <v>0</v>
      </c>
      <c r="BK159" s="25">
        <v>0</v>
      </c>
      <c r="BL159" s="25">
        <v>0</v>
      </c>
      <c r="BM159" s="25">
        <v>0</v>
      </c>
      <c r="BN159" s="25">
        <v>0</v>
      </c>
      <c r="BO159" s="25">
        <v>0</v>
      </c>
      <c r="BP159" s="25">
        <v>0</v>
      </c>
      <c r="BQ159" s="25">
        <v>0</v>
      </c>
      <c r="BR159" s="25">
        <v>0</v>
      </c>
      <c r="BS159" s="25">
        <v>0</v>
      </c>
      <c r="BT159" s="25">
        <v>0</v>
      </c>
      <c r="BU159" s="25">
        <v>0</v>
      </c>
      <c r="BV159" s="25">
        <v>0</v>
      </c>
      <c r="BW159" s="25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0</v>
      </c>
      <c r="AQ160" s="25">
        <v>0</v>
      </c>
      <c r="AR160" s="25">
        <v>0</v>
      </c>
      <c r="AS160" s="25">
        <v>0</v>
      </c>
      <c r="AT160" s="25">
        <v>0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</v>
      </c>
      <c r="BD160" s="25">
        <v>0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5">
        <v>0</v>
      </c>
      <c r="F161" s="25">
        <v>0</v>
      </c>
      <c r="G161" s="25">
        <v>0</v>
      </c>
      <c r="H161" s="25">
        <v>0</v>
      </c>
      <c r="I161" s="25">
        <v>0</v>
      </c>
      <c r="J161" s="25">
        <v>0</v>
      </c>
      <c r="K161" s="25">
        <v>0</v>
      </c>
      <c r="L161" s="25">
        <v>0</v>
      </c>
      <c r="M161" s="25">
        <v>0</v>
      </c>
      <c r="N161" s="25">
        <v>0</v>
      </c>
      <c r="O161" s="25">
        <v>0</v>
      </c>
      <c r="P161" s="25">
        <v>0</v>
      </c>
      <c r="Q161" s="25">
        <v>0</v>
      </c>
      <c r="R161" s="25">
        <v>0</v>
      </c>
      <c r="S161" s="25">
        <v>0</v>
      </c>
      <c r="T161" s="25">
        <v>0</v>
      </c>
      <c r="U161" s="25">
        <v>0</v>
      </c>
      <c r="V161" s="25">
        <v>0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0</v>
      </c>
      <c r="AS161" s="25">
        <v>0</v>
      </c>
      <c r="AT161" s="25">
        <v>0</v>
      </c>
      <c r="AU161" s="25">
        <v>0</v>
      </c>
      <c r="AV161" s="25">
        <v>0</v>
      </c>
      <c r="AW161" s="25">
        <v>0</v>
      </c>
      <c r="AX161" s="25">
        <v>0</v>
      </c>
      <c r="AY161" s="25">
        <v>0</v>
      </c>
      <c r="AZ161" s="25">
        <v>0</v>
      </c>
      <c r="BA161" s="25">
        <v>0</v>
      </c>
      <c r="BB161" s="25">
        <v>0</v>
      </c>
      <c r="BC161" s="25">
        <v>0</v>
      </c>
      <c r="BD161" s="25">
        <v>0</v>
      </c>
      <c r="BE161" s="25">
        <v>0</v>
      </c>
      <c r="BF161" s="25">
        <v>0</v>
      </c>
      <c r="BG161" s="25">
        <v>0</v>
      </c>
      <c r="BH161" s="25">
        <v>0</v>
      </c>
      <c r="BI161" s="25">
        <v>0</v>
      </c>
      <c r="BJ161" s="25">
        <v>0</v>
      </c>
      <c r="BK161" s="25">
        <v>0</v>
      </c>
      <c r="BL161" s="25">
        <v>0</v>
      </c>
      <c r="BM161" s="25">
        <v>0</v>
      </c>
      <c r="BN161" s="25">
        <v>0</v>
      </c>
      <c r="BO161" s="25">
        <v>0</v>
      </c>
      <c r="BP161" s="25">
        <v>0</v>
      </c>
      <c r="BQ161" s="25">
        <v>0</v>
      </c>
      <c r="BR161" s="25">
        <v>0</v>
      </c>
      <c r="BS161" s="25">
        <v>0</v>
      </c>
      <c r="BT161" s="25">
        <v>0</v>
      </c>
      <c r="BU161" s="25">
        <v>0</v>
      </c>
      <c r="BV161" s="25">
        <v>0</v>
      </c>
      <c r="BW161" s="25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6">
        <v>0</v>
      </c>
      <c r="F162" s="26">
        <v>0</v>
      </c>
      <c r="G162" s="26">
        <v>0</v>
      </c>
      <c r="H162" s="26">
        <v>0</v>
      </c>
      <c r="I162" s="26">
        <v>0</v>
      </c>
      <c r="J162" s="26">
        <v>0</v>
      </c>
      <c r="K162" s="26">
        <v>0</v>
      </c>
      <c r="L162" s="26">
        <v>0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0</v>
      </c>
      <c r="W162" s="26">
        <v>0</v>
      </c>
      <c r="X162" s="26">
        <v>0</v>
      </c>
      <c r="Y162" s="26">
        <v>0</v>
      </c>
      <c r="Z162" s="26">
        <v>0</v>
      </c>
      <c r="AA162" s="26">
        <v>0</v>
      </c>
      <c r="AB162" s="26">
        <v>0</v>
      </c>
      <c r="AC162" s="26">
        <v>0</v>
      </c>
      <c r="AD162" s="26">
        <v>0</v>
      </c>
      <c r="AE162" s="26">
        <v>0</v>
      </c>
      <c r="AF162" s="26">
        <v>0</v>
      </c>
      <c r="AG162" s="26">
        <v>0</v>
      </c>
      <c r="AH162" s="26">
        <v>0</v>
      </c>
      <c r="AI162" s="26">
        <v>0</v>
      </c>
      <c r="AJ162" s="26">
        <v>0</v>
      </c>
      <c r="AK162" s="26">
        <v>0</v>
      </c>
      <c r="AL162" s="26">
        <v>0</v>
      </c>
      <c r="AM162" s="26">
        <v>0</v>
      </c>
      <c r="AN162" s="26">
        <v>0</v>
      </c>
      <c r="AO162" s="26">
        <v>0</v>
      </c>
      <c r="AP162" s="26">
        <v>0</v>
      </c>
      <c r="AQ162" s="26">
        <v>0</v>
      </c>
      <c r="AR162" s="26">
        <v>0</v>
      </c>
      <c r="AS162" s="26">
        <v>0</v>
      </c>
      <c r="AT162" s="26">
        <v>0</v>
      </c>
      <c r="AU162" s="26">
        <v>0</v>
      </c>
      <c r="AV162" s="26">
        <v>0</v>
      </c>
      <c r="AW162" s="26">
        <v>0</v>
      </c>
      <c r="AX162" s="26">
        <v>0</v>
      </c>
      <c r="AY162" s="26">
        <v>0</v>
      </c>
      <c r="AZ162" s="26">
        <v>0</v>
      </c>
      <c r="BA162" s="26">
        <v>0</v>
      </c>
      <c r="BB162" s="26">
        <v>0</v>
      </c>
      <c r="BC162" s="26">
        <v>0</v>
      </c>
      <c r="BD162" s="26">
        <v>0</v>
      </c>
      <c r="BE162" s="26">
        <v>0</v>
      </c>
      <c r="BF162" s="26">
        <v>0</v>
      </c>
      <c r="BG162" s="26">
        <v>0</v>
      </c>
      <c r="BH162" s="26">
        <v>0</v>
      </c>
      <c r="BI162" s="26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5">
        <v>0</v>
      </c>
      <c r="F163" s="25">
        <v>0</v>
      </c>
      <c r="G163" s="25">
        <v>0</v>
      </c>
      <c r="H163" s="25">
        <v>0</v>
      </c>
      <c r="I163" s="25">
        <v>0</v>
      </c>
      <c r="J163" s="25">
        <v>0</v>
      </c>
      <c r="K163" s="25">
        <v>0</v>
      </c>
      <c r="L163" s="25">
        <v>0</v>
      </c>
      <c r="M163" s="25">
        <v>0</v>
      </c>
      <c r="N163" s="25">
        <v>0</v>
      </c>
      <c r="O163" s="25">
        <v>0</v>
      </c>
      <c r="P163" s="25">
        <v>0</v>
      </c>
      <c r="Q163" s="25">
        <v>0</v>
      </c>
      <c r="R163" s="25">
        <v>0</v>
      </c>
      <c r="S163" s="25">
        <v>0</v>
      </c>
      <c r="T163" s="25">
        <v>0</v>
      </c>
      <c r="U163" s="25">
        <v>0</v>
      </c>
      <c r="V163" s="25">
        <v>0</v>
      </c>
      <c r="W163" s="25">
        <v>0</v>
      </c>
      <c r="X163" s="25">
        <v>0</v>
      </c>
      <c r="Y163" s="25">
        <v>0</v>
      </c>
      <c r="Z163" s="25">
        <v>0</v>
      </c>
      <c r="AA163" s="25">
        <v>0</v>
      </c>
      <c r="AB163" s="25">
        <v>0</v>
      </c>
      <c r="AC163" s="25">
        <v>0</v>
      </c>
      <c r="AD163" s="25">
        <v>0</v>
      </c>
      <c r="AE163" s="25">
        <v>0</v>
      </c>
      <c r="AF163" s="25">
        <v>0</v>
      </c>
      <c r="AG163" s="25">
        <v>0</v>
      </c>
      <c r="AH163" s="25">
        <v>0</v>
      </c>
      <c r="AI163" s="25">
        <v>0</v>
      </c>
      <c r="AJ163" s="25">
        <v>0</v>
      </c>
      <c r="AK163" s="25">
        <v>0</v>
      </c>
      <c r="AL163" s="25">
        <v>0</v>
      </c>
      <c r="AM163" s="25">
        <v>0</v>
      </c>
      <c r="AN163" s="25">
        <v>0</v>
      </c>
      <c r="AO163" s="25">
        <v>0</v>
      </c>
      <c r="AP163" s="25">
        <v>0</v>
      </c>
      <c r="AQ163" s="25">
        <v>0</v>
      </c>
      <c r="AR163" s="25">
        <v>0</v>
      </c>
      <c r="AS163" s="25">
        <v>0</v>
      </c>
      <c r="AT163" s="25">
        <v>0</v>
      </c>
      <c r="AU163" s="25">
        <v>0</v>
      </c>
      <c r="AV163" s="25">
        <v>0</v>
      </c>
      <c r="AW163" s="25">
        <v>0</v>
      </c>
      <c r="AX163" s="25">
        <v>0</v>
      </c>
      <c r="AY163" s="25">
        <v>0</v>
      </c>
      <c r="AZ163" s="25">
        <v>0</v>
      </c>
      <c r="BA163" s="25">
        <v>0</v>
      </c>
      <c r="BB163" s="25">
        <v>0</v>
      </c>
      <c r="BC163" s="25">
        <v>0</v>
      </c>
      <c r="BD163" s="25">
        <v>0</v>
      </c>
      <c r="BE163" s="25">
        <v>0</v>
      </c>
      <c r="BF163" s="25">
        <v>0</v>
      </c>
      <c r="BG163" s="25">
        <v>0</v>
      </c>
      <c r="BH163" s="25">
        <v>0</v>
      </c>
      <c r="BI163" s="25">
        <v>0</v>
      </c>
      <c r="BJ163" s="25">
        <v>0</v>
      </c>
      <c r="BK163" s="25">
        <v>0</v>
      </c>
      <c r="BL163" s="25">
        <v>0</v>
      </c>
      <c r="BM163" s="25">
        <v>0</v>
      </c>
      <c r="BN163" s="25">
        <v>0</v>
      </c>
      <c r="BO163" s="25">
        <v>0</v>
      </c>
      <c r="BP163" s="25">
        <v>0</v>
      </c>
      <c r="BQ163" s="25">
        <v>0</v>
      </c>
      <c r="BR163" s="25">
        <v>0</v>
      </c>
      <c r="BS163" s="25">
        <v>0</v>
      </c>
      <c r="BT163" s="25">
        <v>0</v>
      </c>
      <c r="BU163" s="25">
        <v>0</v>
      </c>
      <c r="BV163" s="25">
        <v>0</v>
      </c>
      <c r="BW163" s="25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0</v>
      </c>
      <c r="AW164" s="25">
        <v>0</v>
      </c>
      <c r="AX164" s="25">
        <v>0</v>
      </c>
      <c r="AY164" s="25">
        <v>0</v>
      </c>
      <c r="AZ164" s="25">
        <v>0</v>
      </c>
      <c r="BA164" s="25">
        <v>0</v>
      </c>
      <c r="BB164" s="25">
        <v>0</v>
      </c>
      <c r="BC164" s="25">
        <v>0</v>
      </c>
      <c r="BD164" s="25">
        <v>0</v>
      </c>
      <c r="BE164" s="25">
        <v>0</v>
      </c>
      <c r="BF164" s="25">
        <v>0</v>
      </c>
      <c r="BG164" s="25">
        <v>0</v>
      </c>
      <c r="BH164" s="25">
        <v>0</v>
      </c>
      <c r="BI164" s="25">
        <v>0</v>
      </c>
      <c r="BJ164" s="25">
        <v>0</v>
      </c>
      <c r="BK164" s="25">
        <v>0</v>
      </c>
      <c r="BL164" s="25">
        <v>0</v>
      </c>
      <c r="BM164" s="25">
        <v>0</v>
      </c>
      <c r="BN164" s="25">
        <v>0</v>
      </c>
      <c r="BO164" s="25">
        <v>0</v>
      </c>
      <c r="BP164" s="25">
        <v>0</v>
      </c>
      <c r="BQ164" s="25">
        <v>0</v>
      </c>
      <c r="BR164" s="25">
        <v>0</v>
      </c>
      <c r="BS164" s="25">
        <v>0</v>
      </c>
      <c r="BT164" s="25">
        <v>0</v>
      </c>
      <c r="BU164" s="25">
        <v>0</v>
      </c>
      <c r="BV164" s="25">
        <v>0</v>
      </c>
      <c r="BW164" s="25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  <c r="AS165" s="25">
        <v>0</v>
      </c>
      <c r="AT165" s="25">
        <v>0</v>
      </c>
      <c r="AU165" s="25">
        <v>0</v>
      </c>
      <c r="AV165" s="25">
        <v>0</v>
      </c>
      <c r="AW165" s="25">
        <v>0</v>
      </c>
      <c r="AX165" s="25">
        <v>0</v>
      </c>
      <c r="AY165" s="25">
        <v>0</v>
      </c>
      <c r="AZ165" s="25">
        <v>0</v>
      </c>
      <c r="BA165" s="25">
        <v>0</v>
      </c>
      <c r="BB165" s="25">
        <v>0</v>
      </c>
      <c r="BC165" s="25">
        <v>0</v>
      </c>
      <c r="BD165" s="25">
        <v>0</v>
      </c>
      <c r="BE165" s="25">
        <v>0</v>
      </c>
      <c r="BF165" s="25">
        <v>0</v>
      </c>
      <c r="BG165" s="25">
        <v>0</v>
      </c>
      <c r="BH165" s="25">
        <v>0</v>
      </c>
      <c r="BI165" s="25">
        <v>0</v>
      </c>
      <c r="BJ165" s="25">
        <v>0</v>
      </c>
      <c r="BK165" s="25">
        <v>0</v>
      </c>
      <c r="BL165" s="25">
        <v>0</v>
      </c>
      <c r="BM165" s="25">
        <v>0</v>
      </c>
      <c r="BN165" s="25">
        <v>0</v>
      </c>
      <c r="BO165" s="25">
        <v>0</v>
      </c>
      <c r="BP165" s="25">
        <v>0</v>
      </c>
      <c r="BQ165" s="25">
        <v>0</v>
      </c>
      <c r="BR165" s="25">
        <v>0</v>
      </c>
      <c r="BS165" s="25">
        <v>0</v>
      </c>
      <c r="BT165" s="25">
        <v>0</v>
      </c>
      <c r="BU165" s="25">
        <v>0</v>
      </c>
      <c r="BV165" s="25">
        <v>0</v>
      </c>
      <c r="BW165" s="25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</v>
      </c>
      <c r="BM166" s="25">
        <v>0</v>
      </c>
      <c r="BN166" s="25">
        <v>0</v>
      </c>
      <c r="BO166" s="25">
        <v>0</v>
      </c>
      <c r="BP166" s="25">
        <v>0</v>
      </c>
      <c r="BQ166" s="25">
        <v>0</v>
      </c>
      <c r="BR166" s="25">
        <v>0</v>
      </c>
      <c r="BS166" s="25">
        <v>0</v>
      </c>
      <c r="BT166" s="25">
        <v>0</v>
      </c>
      <c r="BU166" s="25">
        <v>0</v>
      </c>
      <c r="BV166" s="25">
        <v>0</v>
      </c>
      <c r="BW166" s="25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5">
        <v>0</v>
      </c>
      <c r="F167" s="25">
        <v>0</v>
      </c>
      <c r="G167" s="25">
        <v>0</v>
      </c>
      <c r="H167" s="25">
        <v>0</v>
      </c>
      <c r="I167" s="25">
        <v>0</v>
      </c>
      <c r="J167" s="25">
        <v>0</v>
      </c>
      <c r="K167" s="25">
        <v>0</v>
      </c>
      <c r="L167" s="25">
        <v>0</v>
      </c>
      <c r="M167" s="25">
        <v>0</v>
      </c>
      <c r="N167" s="25">
        <v>0</v>
      </c>
      <c r="O167" s="25">
        <v>0</v>
      </c>
      <c r="P167" s="25">
        <v>0</v>
      </c>
      <c r="Q167" s="25">
        <v>0</v>
      </c>
      <c r="R167" s="25">
        <v>0</v>
      </c>
      <c r="S167" s="25">
        <v>0</v>
      </c>
      <c r="T167" s="25">
        <v>0</v>
      </c>
      <c r="U167" s="25">
        <v>0</v>
      </c>
      <c r="V167" s="25">
        <v>0</v>
      </c>
      <c r="W167" s="25">
        <v>0</v>
      </c>
      <c r="X167" s="25">
        <v>0</v>
      </c>
      <c r="Y167" s="25">
        <v>0</v>
      </c>
      <c r="Z167" s="25">
        <v>0</v>
      </c>
      <c r="AA167" s="25">
        <v>0</v>
      </c>
      <c r="AB167" s="25">
        <v>0</v>
      </c>
      <c r="AC167" s="25">
        <v>0</v>
      </c>
      <c r="AD167" s="25">
        <v>0</v>
      </c>
      <c r="AE167" s="25">
        <v>0</v>
      </c>
      <c r="AF167" s="25">
        <v>0</v>
      </c>
      <c r="AG167" s="25">
        <v>0</v>
      </c>
      <c r="AH167" s="25">
        <v>0</v>
      </c>
      <c r="AI167" s="25">
        <v>0</v>
      </c>
      <c r="AJ167" s="25">
        <v>0</v>
      </c>
      <c r="AK167" s="25">
        <v>0</v>
      </c>
      <c r="AL167" s="25">
        <v>0</v>
      </c>
      <c r="AM167" s="25">
        <v>0</v>
      </c>
      <c r="AN167" s="25">
        <v>0</v>
      </c>
      <c r="AO167" s="25">
        <v>0</v>
      </c>
      <c r="AP167" s="25">
        <v>0</v>
      </c>
      <c r="AQ167" s="25">
        <v>0</v>
      </c>
      <c r="AR167" s="25">
        <v>0</v>
      </c>
      <c r="AS167" s="25">
        <v>0</v>
      </c>
      <c r="AT167" s="25">
        <v>0</v>
      </c>
      <c r="AU167" s="25">
        <v>0</v>
      </c>
      <c r="AV167" s="25">
        <v>0</v>
      </c>
      <c r="AW167" s="25">
        <v>0</v>
      </c>
      <c r="AX167" s="25">
        <v>0</v>
      </c>
      <c r="AY167" s="25">
        <v>0</v>
      </c>
      <c r="AZ167" s="25">
        <v>0</v>
      </c>
      <c r="BA167" s="25">
        <v>0</v>
      </c>
      <c r="BB167" s="25">
        <v>0</v>
      </c>
      <c r="BC167" s="25">
        <v>0</v>
      </c>
      <c r="BD167" s="25">
        <v>0</v>
      </c>
      <c r="BE167" s="25">
        <v>0</v>
      </c>
      <c r="BF167" s="25">
        <v>0</v>
      </c>
      <c r="BG167" s="25">
        <v>0</v>
      </c>
      <c r="BH167" s="25">
        <v>0</v>
      </c>
      <c r="BI167" s="25">
        <v>0</v>
      </c>
      <c r="BJ167" s="25">
        <v>0</v>
      </c>
      <c r="BK167" s="25">
        <v>0</v>
      </c>
      <c r="BL167" s="25">
        <v>0</v>
      </c>
      <c r="BM167" s="25">
        <v>0</v>
      </c>
      <c r="BN167" s="25">
        <v>0</v>
      </c>
      <c r="BO167" s="25">
        <v>0</v>
      </c>
      <c r="BP167" s="25">
        <v>0</v>
      </c>
      <c r="BQ167" s="25">
        <v>0</v>
      </c>
      <c r="BR167" s="25">
        <v>0</v>
      </c>
      <c r="BS167" s="25">
        <v>0</v>
      </c>
      <c r="BT167" s="25">
        <v>0</v>
      </c>
      <c r="BU167" s="25">
        <v>0</v>
      </c>
      <c r="BV167" s="25">
        <v>0</v>
      </c>
      <c r="BW167" s="25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5">
        <v>0</v>
      </c>
      <c r="F169" s="25">
        <v>0</v>
      </c>
      <c r="G169" s="25">
        <v>0</v>
      </c>
      <c r="H169" s="25">
        <v>0</v>
      </c>
      <c r="I169" s="25">
        <v>0</v>
      </c>
      <c r="J169" s="25">
        <v>0</v>
      </c>
      <c r="K169" s="25">
        <v>0</v>
      </c>
      <c r="L169" s="25">
        <v>0</v>
      </c>
      <c r="M169" s="25">
        <v>0</v>
      </c>
      <c r="N169" s="25">
        <v>0</v>
      </c>
      <c r="O169" s="25">
        <v>0</v>
      </c>
      <c r="P169" s="25">
        <v>0</v>
      </c>
      <c r="Q169" s="25">
        <v>0</v>
      </c>
      <c r="R169" s="25">
        <v>0</v>
      </c>
      <c r="S169" s="25">
        <v>0</v>
      </c>
      <c r="T169" s="25">
        <v>0</v>
      </c>
      <c r="U169" s="25">
        <v>0</v>
      </c>
      <c r="V169" s="25">
        <v>0</v>
      </c>
      <c r="W169" s="25">
        <v>0</v>
      </c>
      <c r="X169" s="25">
        <v>0</v>
      </c>
      <c r="Y169" s="25">
        <v>0</v>
      </c>
      <c r="Z169" s="25">
        <v>0</v>
      </c>
      <c r="AA169" s="25">
        <v>0</v>
      </c>
      <c r="AB169" s="25">
        <v>0</v>
      </c>
      <c r="AC169" s="25">
        <v>0</v>
      </c>
      <c r="AD169" s="25">
        <v>0</v>
      </c>
      <c r="AE169" s="25">
        <v>0</v>
      </c>
      <c r="AF169" s="25">
        <v>0</v>
      </c>
      <c r="AG169" s="25">
        <v>0</v>
      </c>
      <c r="AH169" s="25">
        <v>0</v>
      </c>
      <c r="AI169" s="25">
        <v>0</v>
      </c>
      <c r="AJ169" s="25">
        <v>0</v>
      </c>
      <c r="AK169" s="25">
        <v>0</v>
      </c>
      <c r="AL169" s="25">
        <v>0</v>
      </c>
      <c r="AM169" s="25">
        <v>0</v>
      </c>
      <c r="AN169" s="25">
        <v>0</v>
      </c>
      <c r="AO169" s="25">
        <v>0</v>
      </c>
      <c r="AP169" s="25">
        <v>0</v>
      </c>
      <c r="AQ169" s="25">
        <v>0</v>
      </c>
      <c r="AR169" s="25">
        <v>0</v>
      </c>
      <c r="AS169" s="25">
        <v>0</v>
      </c>
      <c r="AT169" s="25">
        <v>0</v>
      </c>
      <c r="AU169" s="25">
        <v>0</v>
      </c>
      <c r="AV169" s="25">
        <v>0</v>
      </c>
      <c r="AW169" s="25">
        <v>0</v>
      </c>
      <c r="AX169" s="25">
        <v>0</v>
      </c>
      <c r="AY169" s="25">
        <v>0</v>
      </c>
      <c r="AZ169" s="25">
        <v>0</v>
      </c>
      <c r="BA169" s="25">
        <v>0</v>
      </c>
      <c r="BB169" s="25">
        <v>0</v>
      </c>
      <c r="BC169" s="25">
        <v>0</v>
      </c>
      <c r="BD169" s="25">
        <v>0</v>
      </c>
      <c r="BE169" s="25">
        <v>0</v>
      </c>
      <c r="BF169" s="25">
        <v>0</v>
      </c>
      <c r="BG169" s="25">
        <v>0</v>
      </c>
      <c r="BH169" s="25">
        <v>0</v>
      </c>
      <c r="BI169" s="25">
        <v>0</v>
      </c>
      <c r="BJ169" s="25">
        <v>0</v>
      </c>
      <c r="BK169" s="25">
        <v>0</v>
      </c>
      <c r="BL169" s="25">
        <v>0</v>
      </c>
      <c r="BM169" s="25">
        <v>0</v>
      </c>
      <c r="BN169" s="25">
        <v>0</v>
      </c>
      <c r="BO169" s="25">
        <v>0</v>
      </c>
      <c r="BP169" s="25">
        <v>0</v>
      </c>
      <c r="BQ169" s="25">
        <v>0</v>
      </c>
      <c r="BR169" s="25">
        <v>0</v>
      </c>
      <c r="BS169" s="25">
        <v>0</v>
      </c>
      <c r="BT169" s="25">
        <v>0</v>
      </c>
      <c r="BU169" s="25">
        <v>0</v>
      </c>
      <c r="BV169" s="25">
        <v>0</v>
      </c>
      <c r="BW169" s="25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0</v>
      </c>
      <c r="AX170" s="25">
        <v>0</v>
      </c>
      <c r="AY170" s="25">
        <v>0</v>
      </c>
      <c r="AZ170" s="25">
        <v>0</v>
      </c>
      <c r="BA170" s="25">
        <v>0</v>
      </c>
      <c r="BB170" s="25">
        <v>0</v>
      </c>
      <c r="BC170" s="25">
        <v>0</v>
      </c>
      <c r="BD170" s="25">
        <v>0</v>
      </c>
      <c r="BE170" s="25">
        <v>0</v>
      </c>
      <c r="BF170" s="25">
        <v>0</v>
      </c>
      <c r="BG170" s="25">
        <v>0</v>
      </c>
      <c r="BH170" s="25">
        <v>0</v>
      </c>
      <c r="BI170" s="25">
        <v>0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5">
        <v>0</v>
      </c>
      <c r="F171" s="25">
        <v>0</v>
      </c>
      <c r="G171" s="25">
        <v>0</v>
      </c>
      <c r="H171" s="25">
        <v>0</v>
      </c>
      <c r="I171" s="25">
        <v>0</v>
      </c>
      <c r="J171" s="25">
        <v>0</v>
      </c>
      <c r="K171" s="25">
        <v>0</v>
      </c>
      <c r="L171" s="25">
        <v>0</v>
      </c>
      <c r="M171" s="25">
        <v>0</v>
      </c>
      <c r="N171" s="25">
        <v>0</v>
      </c>
      <c r="O171" s="25">
        <v>0</v>
      </c>
      <c r="P171" s="25">
        <v>0</v>
      </c>
      <c r="Q171" s="25">
        <v>0</v>
      </c>
      <c r="R171" s="25">
        <v>0</v>
      </c>
      <c r="S171" s="25">
        <v>0</v>
      </c>
      <c r="T171" s="25">
        <v>0</v>
      </c>
      <c r="U171" s="25">
        <v>0</v>
      </c>
      <c r="V171" s="25">
        <v>0</v>
      </c>
      <c r="W171" s="25">
        <v>0</v>
      </c>
      <c r="X171" s="25">
        <v>0</v>
      </c>
      <c r="Y171" s="25">
        <v>0</v>
      </c>
      <c r="Z171" s="25">
        <v>0</v>
      </c>
      <c r="AA171" s="25">
        <v>0</v>
      </c>
      <c r="AB171" s="25">
        <v>0</v>
      </c>
      <c r="AC171" s="25">
        <v>0</v>
      </c>
      <c r="AD171" s="25">
        <v>0</v>
      </c>
      <c r="AE171" s="25">
        <v>0</v>
      </c>
      <c r="AF171" s="25">
        <v>0</v>
      </c>
      <c r="AG171" s="25">
        <v>0</v>
      </c>
      <c r="AH171" s="25">
        <v>0</v>
      </c>
      <c r="AI171" s="25">
        <v>0</v>
      </c>
      <c r="AJ171" s="25">
        <v>0</v>
      </c>
      <c r="AK171" s="25">
        <v>0</v>
      </c>
      <c r="AL171" s="25">
        <v>0</v>
      </c>
      <c r="AM171" s="25">
        <v>0</v>
      </c>
      <c r="AN171" s="25">
        <v>0</v>
      </c>
      <c r="AO171" s="25">
        <v>0</v>
      </c>
      <c r="AP171" s="25">
        <v>0</v>
      </c>
      <c r="AQ171" s="25">
        <v>0</v>
      </c>
      <c r="AR171" s="25">
        <v>0</v>
      </c>
      <c r="AS171" s="25">
        <v>0</v>
      </c>
      <c r="AT171" s="25">
        <v>0</v>
      </c>
      <c r="AU171" s="25">
        <v>0</v>
      </c>
      <c r="AV171" s="25">
        <v>0</v>
      </c>
      <c r="AW171" s="25">
        <v>0</v>
      </c>
      <c r="AX171" s="25">
        <v>0</v>
      </c>
      <c r="AY171" s="25">
        <v>0</v>
      </c>
      <c r="AZ171" s="25">
        <v>0</v>
      </c>
      <c r="BA171" s="25">
        <v>0</v>
      </c>
      <c r="BB171" s="25">
        <v>0</v>
      </c>
      <c r="BC171" s="25">
        <v>0</v>
      </c>
      <c r="BD171" s="25">
        <v>0</v>
      </c>
      <c r="BE171" s="25">
        <v>0</v>
      </c>
      <c r="BF171" s="25">
        <v>0</v>
      </c>
      <c r="BG171" s="25">
        <v>0</v>
      </c>
      <c r="BH171" s="25">
        <v>0</v>
      </c>
      <c r="BI171" s="25">
        <v>0</v>
      </c>
      <c r="BJ171" s="25">
        <v>0</v>
      </c>
      <c r="BK171" s="25">
        <v>0</v>
      </c>
      <c r="BL171" s="25">
        <v>0</v>
      </c>
      <c r="BM171" s="25">
        <v>0</v>
      </c>
      <c r="BN171" s="25">
        <v>0</v>
      </c>
      <c r="BO171" s="25">
        <v>0</v>
      </c>
      <c r="BP171" s="25">
        <v>0</v>
      </c>
      <c r="BQ171" s="25">
        <v>0</v>
      </c>
      <c r="BR171" s="25">
        <v>0</v>
      </c>
      <c r="BS171" s="25">
        <v>0</v>
      </c>
      <c r="BT171" s="25">
        <v>0</v>
      </c>
      <c r="BU171" s="25">
        <v>0</v>
      </c>
      <c r="BV171" s="25">
        <v>0</v>
      </c>
      <c r="BW171" s="25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0</v>
      </c>
      <c r="K172" s="25">
        <v>0</v>
      </c>
      <c r="L172" s="25">
        <v>0</v>
      </c>
      <c r="M172" s="25">
        <v>0</v>
      </c>
      <c r="N172" s="25">
        <v>0</v>
      </c>
      <c r="O172" s="25">
        <v>0</v>
      </c>
      <c r="P172" s="25">
        <v>0</v>
      </c>
      <c r="Q172" s="25">
        <v>0</v>
      </c>
      <c r="R172" s="25">
        <v>0</v>
      </c>
      <c r="S172" s="25">
        <v>0</v>
      </c>
      <c r="T172" s="25">
        <v>0</v>
      </c>
      <c r="U172" s="25">
        <v>0</v>
      </c>
      <c r="V172" s="25">
        <v>0</v>
      </c>
      <c r="W172" s="25">
        <v>0</v>
      </c>
      <c r="X172" s="25">
        <v>0</v>
      </c>
      <c r="Y172" s="25">
        <v>0</v>
      </c>
      <c r="Z172" s="25">
        <v>0</v>
      </c>
      <c r="AA172" s="25">
        <v>0</v>
      </c>
      <c r="AB172" s="25">
        <v>0</v>
      </c>
      <c r="AC172" s="25">
        <v>0</v>
      </c>
      <c r="AD172" s="25">
        <v>0</v>
      </c>
      <c r="AE172" s="25">
        <v>0</v>
      </c>
      <c r="AF172" s="25">
        <v>0</v>
      </c>
      <c r="AG172" s="25">
        <v>0</v>
      </c>
      <c r="AH172" s="25">
        <v>0</v>
      </c>
      <c r="AI172" s="25">
        <v>0</v>
      </c>
      <c r="AJ172" s="25">
        <v>0</v>
      </c>
      <c r="AK172" s="25">
        <v>0</v>
      </c>
      <c r="AL172" s="25">
        <v>0</v>
      </c>
      <c r="AM172" s="25">
        <v>0</v>
      </c>
      <c r="AN172" s="25">
        <v>0</v>
      </c>
      <c r="AO172" s="25">
        <v>0</v>
      </c>
      <c r="AP172" s="25">
        <v>0</v>
      </c>
      <c r="AQ172" s="25">
        <v>0</v>
      </c>
      <c r="AR172" s="25">
        <v>0</v>
      </c>
      <c r="AS172" s="25">
        <v>0</v>
      </c>
      <c r="AT172" s="25">
        <v>0</v>
      </c>
      <c r="AU172" s="25">
        <v>0</v>
      </c>
      <c r="AV172" s="25">
        <v>0</v>
      </c>
      <c r="AW172" s="25">
        <v>0</v>
      </c>
      <c r="AX172" s="25">
        <v>0</v>
      </c>
      <c r="AY172" s="25">
        <v>0</v>
      </c>
      <c r="AZ172" s="25">
        <v>0</v>
      </c>
      <c r="BA172" s="25">
        <v>0</v>
      </c>
      <c r="BB172" s="25">
        <v>0</v>
      </c>
      <c r="BC172" s="25">
        <v>0</v>
      </c>
      <c r="BD172" s="25">
        <v>0</v>
      </c>
      <c r="BE172" s="25">
        <v>0</v>
      </c>
      <c r="BF172" s="25">
        <v>0</v>
      </c>
      <c r="BG172" s="25">
        <v>0</v>
      </c>
      <c r="BH172" s="25">
        <v>0</v>
      </c>
      <c r="BI172" s="25">
        <v>0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6">
        <v>0</v>
      </c>
      <c r="F173" s="26">
        <v>0</v>
      </c>
      <c r="G173" s="26">
        <v>0</v>
      </c>
      <c r="H173" s="26">
        <v>0</v>
      </c>
      <c r="I173" s="26">
        <v>0</v>
      </c>
      <c r="J173" s="26">
        <v>0</v>
      </c>
      <c r="K173" s="26">
        <v>0</v>
      </c>
      <c r="L173" s="26">
        <v>0</v>
      </c>
      <c r="M173" s="26">
        <v>0</v>
      </c>
      <c r="N173" s="26">
        <v>0</v>
      </c>
      <c r="O173" s="26">
        <v>0</v>
      </c>
      <c r="P173" s="26">
        <v>0</v>
      </c>
      <c r="Q173" s="26">
        <v>0</v>
      </c>
      <c r="R173" s="26">
        <v>0</v>
      </c>
      <c r="S173" s="26">
        <v>0</v>
      </c>
      <c r="T173" s="26">
        <v>0</v>
      </c>
      <c r="U173" s="26">
        <v>0</v>
      </c>
      <c r="V173" s="26">
        <v>0</v>
      </c>
      <c r="W173" s="26">
        <v>0</v>
      </c>
      <c r="X173" s="26">
        <v>0</v>
      </c>
      <c r="Y173" s="26">
        <v>0</v>
      </c>
      <c r="Z173" s="26">
        <v>0</v>
      </c>
      <c r="AA173" s="26">
        <v>0</v>
      </c>
      <c r="AB173" s="26">
        <v>0</v>
      </c>
      <c r="AC173" s="26">
        <v>0</v>
      </c>
      <c r="AD173" s="26">
        <v>0</v>
      </c>
      <c r="AE173" s="26">
        <v>0</v>
      </c>
      <c r="AF173" s="26">
        <v>0</v>
      </c>
      <c r="AG173" s="26">
        <v>0</v>
      </c>
      <c r="AH173" s="26">
        <v>0</v>
      </c>
      <c r="AI173" s="26">
        <v>0</v>
      </c>
      <c r="AJ173" s="26">
        <v>0</v>
      </c>
      <c r="AK173" s="26">
        <v>0</v>
      </c>
      <c r="AL173" s="26">
        <v>0</v>
      </c>
      <c r="AM173" s="26">
        <v>0</v>
      </c>
      <c r="AN173" s="26">
        <v>0</v>
      </c>
      <c r="AO173" s="26">
        <v>0</v>
      </c>
      <c r="AP173" s="26">
        <v>0</v>
      </c>
      <c r="AQ173" s="26">
        <v>0</v>
      </c>
      <c r="AR173" s="26">
        <v>0</v>
      </c>
      <c r="AS173" s="26">
        <v>0</v>
      </c>
      <c r="AT173" s="26">
        <v>0</v>
      </c>
      <c r="AU173" s="26">
        <v>0</v>
      </c>
      <c r="AV173" s="26">
        <v>0</v>
      </c>
      <c r="AW173" s="26">
        <v>0</v>
      </c>
      <c r="AX173" s="26">
        <v>0</v>
      </c>
      <c r="AY173" s="26">
        <v>0</v>
      </c>
      <c r="AZ173" s="26">
        <v>0</v>
      </c>
      <c r="BA173" s="26">
        <v>0</v>
      </c>
      <c r="BB173" s="26">
        <v>0</v>
      </c>
      <c r="BC173" s="26">
        <v>0</v>
      </c>
      <c r="BD173" s="26">
        <v>0</v>
      </c>
      <c r="BE173" s="26">
        <v>0</v>
      </c>
      <c r="BF173" s="26">
        <v>0</v>
      </c>
      <c r="BG173" s="26">
        <v>0</v>
      </c>
      <c r="BH173" s="26">
        <v>0</v>
      </c>
      <c r="BI173" s="26">
        <v>0</v>
      </c>
      <c r="BJ173" s="26">
        <v>0</v>
      </c>
      <c r="BK173" s="26">
        <v>0</v>
      </c>
      <c r="BL173" s="26">
        <v>0</v>
      </c>
      <c r="BM173" s="26">
        <v>0</v>
      </c>
      <c r="BN173" s="26">
        <v>0</v>
      </c>
      <c r="BO173" s="26">
        <v>0</v>
      </c>
      <c r="BP173" s="26">
        <v>0</v>
      </c>
      <c r="BQ173" s="26">
        <v>0</v>
      </c>
      <c r="BR173" s="26">
        <v>0</v>
      </c>
      <c r="BS173" s="26">
        <v>0</v>
      </c>
      <c r="BT173" s="26">
        <v>0</v>
      </c>
      <c r="BU173" s="26">
        <v>0</v>
      </c>
      <c r="BV173" s="26">
        <v>0</v>
      </c>
      <c r="BW173" s="26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25">
        <v>0</v>
      </c>
      <c r="BF174" s="25">
        <v>0</v>
      </c>
      <c r="BG174" s="25">
        <v>0</v>
      </c>
      <c r="BH174" s="25">
        <v>0</v>
      </c>
      <c r="BI174" s="25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5">
        <v>0</v>
      </c>
      <c r="F175" s="25">
        <v>0</v>
      </c>
      <c r="G175" s="25">
        <v>0</v>
      </c>
      <c r="H175" s="25">
        <v>0</v>
      </c>
      <c r="I175" s="25">
        <v>0</v>
      </c>
      <c r="J175" s="25">
        <v>0</v>
      </c>
      <c r="K175" s="25">
        <v>0</v>
      </c>
      <c r="L175" s="25">
        <v>0</v>
      </c>
      <c r="M175" s="25">
        <v>0</v>
      </c>
      <c r="N175" s="25">
        <v>0</v>
      </c>
      <c r="O175" s="25">
        <v>0</v>
      </c>
      <c r="P175" s="25">
        <v>0</v>
      </c>
      <c r="Q175" s="25">
        <v>0</v>
      </c>
      <c r="R175" s="25">
        <v>0</v>
      </c>
      <c r="S175" s="25">
        <v>0</v>
      </c>
      <c r="T175" s="25">
        <v>0</v>
      </c>
      <c r="U175" s="25">
        <v>0</v>
      </c>
      <c r="V175" s="25">
        <v>0</v>
      </c>
      <c r="W175" s="25">
        <v>0</v>
      </c>
      <c r="X175" s="25">
        <v>0</v>
      </c>
      <c r="Y175" s="25">
        <v>0</v>
      </c>
      <c r="Z175" s="25">
        <v>0</v>
      </c>
      <c r="AA175" s="25">
        <v>0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  <c r="AI175" s="25">
        <v>0</v>
      </c>
      <c r="AJ175" s="25">
        <v>0</v>
      </c>
      <c r="AK175" s="25">
        <v>0</v>
      </c>
      <c r="AL175" s="25">
        <v>0</v>
      </c>
      <c r="AM175" s="25">
        <v>0</v>
      </c>
      <c r="AN175" s="25">
        <v>0</v>
      </c>
      <c r="AO175" s="25">
        <v>0</v>
      </c>
      <c r="AP175" s="25">
        <v>0</v>
      </c>
      <c r="AQ175" s="25">
        <v>0</v>
      </c>
      <c r="AR175" s="25">
        <v>0</v>
      </c>
      <c r="AS175" s="25">
        <v>0</v>
      </c>
      <c r="AT175" s="25">
        <v>0</v>
      </c>
      <c r="AU175" s="25">
        <v>0</v>
      </c>
      <c r="AV175" s="25">
        <v>0</v>
      </c>
      <c r="AW175" s="25">
        <v>0</v>
      </c>
      <c r="AX175" s="25">
        <v>0</v>
      </c>
      <c r="AY175" s="25">
        <v>0</v>
      </c>
      <c r="AZ175" s="25">
        <v>0</v>
      </c>
      <c r="BA175" s="25">
        <v>0</v>
      </c>
      <c r="BB175" s="25">
        <v>0</v>
      </c>
      <c r="BC175" s="25">
        <v>0</v>
      </c>
      <c r="BD175" s="25">
        <v>0</v>
      </c>
      <c r="BE175" s="25">
        <v>0</v>
      </c>
      <c r="BF175" s="25">
        <v>0</v>
      </c>
      <c r="BG175" s="25">
        <v>0</v>
      </c>
      <c r="BH175" s="25">
        <v>0</v>
      </c>
      <c r="BI175" s="25">
        <v>0</v>
      </c>
      <c r="BJ175" s="25">
        <v>0</v>
      </c>
      <c r="BK175" s="25">
        <v>0</v>
      </c>
      <c r="BL175" s="25">
        <v>0</v>
      </c>
      <c r="BM175" s="25">
        <v>0</v>
      </c>
      <c r="BN175" s="25">
        <v>0</v>
      </c>
      <c r="BO175" s="25">
        <v>0</v>
      </c>
      <c r="BP175" s="25">
        <v>0</v>
      </c>
      <c r="BQ175" s="25">
        <v>0</v>
      </c>
      <c r="BR175" s="25">
        <v>0</v>
      </c>
      <c r="BS175" s="25">
        <v>0</v>
      </c>
      <c r="BT175" s="25">
        <v>0</v>
      </c>
      <c r="BU175" s="25">
        <v>0</v>
      </c>
      <c r="BV175" s="25">
        <v>0</v>
      </c>
      <c r="BW175" s="25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5">
        <v>0</v>
      </c>
      <c r="F177" s="25">
        <v>0</v>
      </c>
      <c r="G177" s="25">
        <v>0</v>
      </c>
      <c r="H177" s="25">
        <v>0</v>
      </c>
      <c r="I177" s="25">
        <v>0</v>
      </c>
      <c r="J177" s="25">
        <v>0</v>
      </c>
      <c r="K177" s="25">
        <v>0</v>
      </c>
      <c r="L177" s="25">
        <v>0</v>
      </c>
      <c r="M177" s="25">
        <v>0</v>
      </c>
      <c r="N177" s="25">
        <v>0</v>
      </c>
      <c r="O177" s="25">
        <v>0</v>
      </c>
      <c r="P177" s="25">
        <v>0</v>
      </c>
      <c r="Q177" s="25">
        <v>0</v>
      </c>
      <c r="R177" s="25">
        <v>0</v>
      </c>
      <c r="S177" s="25">
        <v>0</v>
      </c>
      <c r="T177" s="25">
        <v>0</v>
      </c>
      <c r="U177" s="25">
        <v>0</v>
      </c>
      <c r="V177" s="25">
        <v>0</v>
      </c>
      <c r="W177" s="25">
        <v>0</v>
      </c>
      <c r="X177" s="25">
        <v>0</v>
      </c>
      <c r="Y177" s="25">
        <v>0</v>
      </c>
      <c r="Z177" s="25">
        <v>0</v>
      </c>
      <c r="AA177" s="25">
        <v>0</v>
      </c>
      <c r="AB177" s="25">
        <v>0</v>
      </c>
      <c r="AC177" s="25">
        <v>0</v>
      </c>
      <c r="AD177" s="25">
        <v>0</v>
      </c>
      <c r="AE177" s="25">
        <v>0</v>
      </c>
      <c r="AF177" s="25">
        <v>0</v>
      </c>
      <c r="AG177" s="25">
        <v>0</v>
      </c>
      <c r="AH177" s="25">
        <v>0</v>
      </c>
      <c r="AI177" s="25">
        <v>0</v>
      </c>
      <c r="AJ177" s="25">
        <v>0</v>
      </c>
      <c r="AK177" s="25">
        <v>0</v>
      </c>
      <c r="AL177" s="25">
        <v>0</v>
      </c>
      <c r="AM177" s="25">
        <v>0</v>
      </c>
      <c r="AN177" s="25">
        <v>0</v>
      </c>
      <c r="AO177" s="25">
        <v>0</v>
      </c>
      <c r="AP177" s="25">
        <v>0</v>
      </c>
      <c r="AQ177" s="25">
        <v>0</v>
      </c>
      <c r="AR177" s="25">
        <v>0</v>
      </c>
      <c r="AS177" s="25">
        <v>0</v>
      </c>
      <c r="AT177" s="25">
        <v>0</v>
      </c>
      <c r="AU177" s="25">
        <v>0</v>
      </c>
      <c r="AV177" s="25">
        <v>0</v>
      </c>
      <c r="AW177" s="25">
        <v>0</v>
      </c>
      <c r="AX177" s="25">
        <v>0</v>
      </c>
      <c r="AY177" s="25">
        <v>0</v>
      </c>
      <c r="AZ177" s="25">
        <v>0</v>
      </c>
      <c r="BA177" s="25">
        <v>0</v>
      </c>
      <c r="BB177" s="25">
        <v>0</v>
      </c>
      <c r="BC177" s="25">
        <v>0</v>
      </c>
      <c r="BD177" s="25">
        <v>0</v>
      </c>
      <c r="BE177" s="25">
        <v>0</v>
      </c>
      <c r="BF177" s="25">
        <v>0</v>
      </c>
      <c r="BG177" s="25">
        <v>0</v>
      </c>
      <c r="BH177" s="25">
        <v>0</v>
      </c>
      <c r="BI177" s="25">
        <v>0</v>
      </c>
      <c r="BJ177" s="25">
        <v>0</v>
      </c>
      <c r="BK177" s="25">
        <v>0</v>
      </c>
      <c r="BL177" s="25">
        <v>0</v>
      </c>
      <c r="BM177" s="25">
        <v>0</v>
      </c>
      <c r="BN177" s="25">
        <v>0</v>
      </c>
      <c r="BO177" s="25">
        <v>0</v>
      </c>
      <c r="BP177" s="25">
        <v>0</v>
      </c>
      <c r="BQ177" s="25">
        <v>0</v>
      </c>
      <c r="BR177" s="25">
        <v>0</v>
      </c>
      <c r="BS177" s="25">
        <v>0</v>
      </c>
      <c r="BT177" s="25">
        <v>0</v>
      </c>
      <c r="BU177" s="25">
        <v>0</v>
      </c>
      <c r="BV177" s="25">
        <v>0</v>
      </c>
      <c r="BW177" s="25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0</v>
      </c>
      <c r="V178" s="25">
        <v>0</v>
      </c>
      <c r="W178" s="25">
        <v>0</v>
      </c>
      <c r="X178" s="25">
        <v>0</v>
      </c>
      <c r="Y178" s="25">
        <v>0</v>
      </c>
      <c r="Z178" s="25">
        <v>0</v>
      </c>
      <c r="AA178" s="25">
        <v>0</v>
      </c>
      <c r="AB178" s="25">
        <v>0</v>
      </c>
      <c r="AC178" s="25">
        <v>0</v>
      </c>
      <c r="AD178" s="25">
        <v>0</v>
      </c>
      <c r="AE178" s="25">
        <v>0</v>
      </c>
      <c r="AF178" s="25">
        <v>0</v>
      </c>
      <c r="AG178" s="25">
        <v>0</v>
      </c>
      <c r="AH178" s="25">
        <v>0</v>
      </c>
      <c r="AI178" s="25">
        <v>0</v>
      </c>
      <c r="AJ178" s="25">
        <v>0</v>
      </c>
      <c r="AK178" s="25">
        <v>0</v>
      </c>
      <c r="AL178" s="25">
        <v>0</v>
      </c>
      <c r="AM178" s="25">
        <v>0</v>
      </c>
      <c r="AN178" s="25">
        <v>0</v>
      </c>
      <c r="AO178" s="25">
        <v>0</v>
      </c>
      <c r="AP178" s="25">
        <v>0</v>
      </c>
      <c r="AQ178" s="25">
        <v>0</v>
      </c>
      <c r="AR178" s="25">
        <v>0</v>
      </c>
      <c r="AS178" s="25">
        <v>0</v>
      </c>
      <c r="AT178" s="25">
        <v>0</v>
      </c>
      <c r="AU178" s="25">
        <v>0</v>
      </c>
      <c r="AV178" s="25">
        <v>0</v>
      </c>
      <c r="AW178" s="25">
        <v>0</v>
      </c>
      <c r="AX178" s="25">
        <v>0</v>
      </c>
      <c r="AY178" s="25">
        <v>0</v>
      </c>
      <c r="AZ178" s="25">
        <v>0</v>
      </c>
      <c r="BA178" s="25">
        <v>0</v>
      </c>
      <c r="BB178" s="25">
        <v>0</v>
      </c>
      <c r="BC178" s="25">
        <v>0</v>
      </c>
      <c r="BD178" s="25">
        <v>0</v>
      </c>
      <c r="BE178" s="25">
        <v>0</v>
      </c>
      <c r="BF178" s="25">
        <v>0</v>
      </c>
      <c r="BG178" s="25">
        <v>0</v>
      </c>
      <c r="BH178" s="25">
        <v>0</v>
      </c>
      <c r="BI178" s="25">
        <v>0</v>
      </c>
      <c r="BJ178" s="25">
        <v>0</v>
      </c>
      <c r="BK178" s="25">
        <v>0</v>
      </c>
      <c r="BL178" s="25">
        <v>0</v>
      </c>
      <c r="BM178" s="25">
        <v>0</v>
      </c>
      <c r="BN178" s="25">
        <v>0</v>
      </c>
      <c r="BO178" s="25">
        <v>0</v>
      </c>
      <c r="BP178" s="25">
        <v>0</v>
      </c>
      <c r="BQ178" s="25">
        <v>0</v>
      </c>
      <c r="BR178" s="25">
        <v>0</v>
      </c>
      <c r="BS178" s="25">
        <v>0</v>
      </c>
      <c r="BT178" s="25">
        <v>0</v>
      </c>
      <c r="BU178" s="25">
        <v>0</v>
      </c>
      <c r="BV178" s="25">
        <v>0</v>
      </c>
      <c r="BW178" s="25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6">
        <v>0</v>
      </c>
      <c r="F179" s="26">
        <v>0</v>
      </c>
      <c r="G179" s="26">
        <v>0</v>
      </c>
      <c r="H179" s="26">
        <v>0</v>
      </c>
      <c r="I179" s="26">
        <v>0</v>
      </c>
      <c r="J179" s="26">
        <v>0</v>
      </c>
      <c r="K179" s="26">
        <v>0</v>
      </c>
      <c r="L179" s="26">
        <v>0</v>
      </c>
      <c r="M179" s="26">
        <v>0</v>
      </c>
      <c r="N179" s="26">
        <v>0</v>
      </c>
      <c r="O179" s="26">
        <v>0</v>
      </c>
      <c r="P179" s="26">
        <v>0</v>
      </c>
      <c r="Q179" s="26">
        <v>0</v>
      </c>
      <c r="R179" s="26">
        <v>0</v>
      </c>
      <c r="S179" s="26">
        <v>0</v>
      </c>
      <c r="T179" s="26">
        <v>0</v>
      </c>
      <c r="U179" s="26">
        <v>0</v>
      </c>
      <c r="V179" s="26">
        <v>0</v>
      </c>
      <c r="W179" s="26">
        <v>0</v>
      </c>
      <c r="X179" s="26">
        <v>0</v>
      </c>
      <c r="Y179" s="26">
        <v>0</v>
      </c>
      <c r="Z179" s="26">
        <v>0</v>
      </c>
      <c r="AA179" s="26">
        <v>0</v>
      </c>
      <c r="AB179" s="26">
        <v>0</v>
      </c>
      <c r="AC179" s="26">
        <v>0</v>
      </c>
      <c r="AD179" s="26">
        <v>0</v>
      </c>
      <c r="AE179" s="26">
        <v>0</v>
      </c>
      <c r="AF179" s="26">
        <v>0</v>
      </c>
      <c r="AG179" s="26">
        <v>0</v>
      </c>
      <c r="AH179" s="26">
        <v>0</v>
      </c>
      <c r="AI179" s="26">
        <v>0</v>
      </c>
      <c r="AJ179" s="26">
        <v>0</v>
      </c>
      <c r="AK179" s="26">
        <v>0</v>
      </c>
      <c r="AL179" s="26">
        <v>0</v>
      </c>
      <c r="AM179" s="26">
        <v>0</v>
      </c>
      <c r="AN179" s="26">
        <v>0</v>
      </c>
      <c r="AO179" s="26">
        <v>0</v>
      </c>
      <c r="AP179" s="26">
        <v>0</v>
      </c>
      <c r="AQ179" s="26">
        <v>0</v>
      </c>
      <c r="AR179" s="26">
        <v>0</v>
      </c>
      <c r="AS179" s="26">
        <v>0</v>
      </c>
      <c r="AT179" s="26">
        <v>0</v>
      </c>
      <c r="AU179" s="26">
        <v>0</v>
      </c>
      <c r="AV179" s="26">
        <v>0</v>
      </c>
      <c r="AW179" s="26">
        <v>0</v>
      </c>
      <c r="AX179" s="26">
        <v>0</v>
      </c>
      <c r="AY179" s="26">
        <v>0</v>
      </c>
      <c r="AZ179" s="26">
        <v>0</v>
      </c>
      <c r="BA179" s="26">
        <v>0</v>
      </c>
      <c r="BB179" s="26">
        <v>0</v>
      </c>
      <c r="BC179" s="26">
        <v>0</v>
      </c>
      <c r="BD179" s="26">
        <v>0</v>
      </c>
      <c r="BE179" s="26">
        <v>0</v>
      </c>
      <c r="BF179" s="26">
        <v>0</v>
      </c>
      <c r="BG179" s="26">
        <v>0</v>
      </c>
      <c r="BH179" s="26">
        <v>0</v>
      </c>
      <c r="BI179" s="26">
        <v>0</v>
      </c>
      <c r="BJ179" s="26">
        <v>0</v>
      </c>
      <c r="BK179" s="26">
        <v>0</v>
      </c>
      <c r="BL179" s="26">
        <v>0</v>
      </c>
      <c r="BM179" s="26">
        <v>0</v>
      </c>
      <c r="BN179" s="26">
        <v>0</v>
      </c>
      <c r="BO179" s="26">
        <v>0</v>
      </c>
      <c r="BP179" s="26">
        <v>0</v>
      </c>
      <c r="BQ179" s="26">
        <v>0</v>
      </c>
      <c r="BR179" s="26">
        <v>0</v>
      </c>
      <c r="BS179" s="26">
        <v>0</v>
      </c>
      <c r="BT179" s="26">
        <v>0</v>
      </c>
      <c r="BU179" s="26">
        <v>0</v>
      </c>
      <c r="BV179" s="26">
        <v>0</v>
      </c>
      <c r="BW179" s="26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0</v>
      </c>
      <c r="AL180" s="25">
        <v>0</v>
      </c>
      <c r="AM180" s="25">
        <v>0</v>
      </c>
      <c r="AN180" s="25">
        <v>0</v>
      </c>
      <c r="AO180" s="25">
        <v>0</v>
      </c>
      <c r="AP180" s="25">
        <v>0</v>
      </c>
      <c r="AQ180" s="25">
        <v>0</v>
      </c>
      <c r="AR180" s="25">
        <v>0</v>
      </c>
      <c r="AS180" s="25">
        <v>0</v>
      </c>
      <c r="AT180" s="25">
        <v>0</v>
      </c>
      <c r="AU180" s="25">
        <v>0</v>
      </c>
      <c r="AV180" s="25">
        <v>0</v>
      </c>
      <c r="AW180" s="25">
        <v>0</v>
      </c>
      <c r="AX180" s="25">
        <v>0</v>
      </c>
      <c r="AY180" s="25">
        <v>0</v>
      </c>
      <c r="AZ180" s="25">
        <v>0</v>
      </c>
      <c r="BA180" s="25">
        <v>0</v>
      </c>
      <c r="BB180" s="25">
        <v>0</v>
      </c>
      <c r="BC180" s="25">
        <v>0</v>
      </c>
      <c r="BD180" s="25">
        <v>0</v>
      </c>
      <c r="BE180" s="25">
        <v>0</v>
      </c>
      <c r="BF180" s="25">
        <v>0</v>
      </c>
      <c r="BG180" s="25">
        <v>0</v>
      </c>
      <c r="BH180" s="25">
        <v>0</v>
      </c>
      <c r="BI180" s="25">
        <v>0</v>
      </c>
      <c r="BJ180" s="25">
        <v>0</v>
      </c>
      <c r="BK180" s="25">
        <v>0</v>
      </c>
      <c r="BL180" s="25">
        <v>0</v>
      </c>
      <c r="BM180" s="25">
        <v>0</v>
      </c>
      <c r="BN180" s="25">
        <v>0</v>
      </c>
      <c r="BO180" s="25">
        <v>0</v>
      </c>
      <c r="BP180" s="25">
        <v>0</v>
      </c>
      <c r="BQ180" s="25">
        <v>0</v>
      </c>
      <c r="BR180" s="25">
        <v>0</v>
      </c>
      <c r="BS180" s="25">
        <v>0</v>
      </c>
      <c r="BT180" s="25">
        <v>0</v>
      </c>
      <c r="BU180" s="25">
        <v>0</v>
      </c>
      <c r="BV180" s="25">
        <v>0</v>
      </c>
      <c r="BW180" s="25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  <c r="AI181" s="25">
        <v>0</v>
      </c>
      <c r="AJ181" s="25">
        <v>0</v>
      </c>
      <c r="AK181" s="25">
        <v>0</v>
      </c>
      <c r="AL181" s="25">
        <v>0</v>
      </c>
      <c r="AM181" s="25">
        <v>0</v>
      </c>
      <c r="AN181" s="25">
        <v>0</v>
      </c>
      <c r="AO181" s="25">
        <v>0</v>
      </c>
      <c r="AP181" s="25">
        <v>0</v>
      </c>
      <c r="AQ181" s="25">
        <v>0</v>
      </c>
      <c r="AR181" s="25">
        <v>0</v>
      </c>
      <c r="AS181" s="25">
        <v>0</v>
      </c>
      <c r="AT181" s="25">
        <v>0</v>
      </c>
      <c r="AU181" s="25">
        <v>0</v>
      </c>
      <c r="AV181" s="25">
        <v>0</v>
      </c>
      <c r="AW181" s="25">
        <v>0</v>
      </c>
      <c r="AX181" s="25">
        <v>0</v>
      </c>
      <c r="AY181" s="25">
        <v>0</v>
      </c>
      <c r="AZ181" s="25">
        <v>0</v>
      </c>
      <c r="BA181" s="25">
        <v>0</v>
      </c>
      <c r="BB181" s="25">
        <v>0</v>
      </c>
      <c r="BC181" s="25">
        <v>0</v>
      </c>
      <c r="BD181" s="25">
        <v>0</v>
      </c>
      <c r="BE181" s="25">
        <v>0</v>
      </c>
      <c r="BF181" s="25">
        <v>0</v>
      </c>
      <c r="BG181" s="25">
        <v>0</v>
      </c>
      <c r="BH181" s="25">
        <v>0</v>
      </c>
      <c r="BI181" s="25">
        <v>0</v>
      </c>
      <c r="BJ181" s="25">
        <v>0</v>
      </c>
      <c r="BK181" s="25">
        <v>0</v>
      </c>
      <c r="BL181" s="25">
        <v>0</v>
      </c>
      <c r="BM181" s="25">
        <v>0</v>
      </c>
      <c r="BN181" s="25">
        <v>0</v>
      </c>
      <c r="BO181" s="25">
        <v>0</v>
      </c>
      <c r="BP181" s="25">
        <v>0</v>
      </c>
      <c r="BQ181" s="25">
        <v>0</v>
      </c>
      <c r="BR181" s="25">
        <v>0</v>
      </c>
      <c r="BS181" s="25">
        <v>0</v>
      </c>
      <c r="BT181" s="25">
        <v>0</v>
      </c>
      <c r="BU181" s="25">
        <v>0</v>
      </c>
      <c r="BV181" s="25">
        <v>0</v>
      </c>
      <c r="BW181" s="25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0</v>
      </c>
      <c r="AL182" s="25">
        <v>0</v>
      </c>
      <c r="AM182" s="25">
        <v>0</v>
      </c>
      <c r="AN182" s="25">
        <v>0</v>
      </c>
      <c r="AO182" s="25">
        <v>0</v>
      </c>
      <c r="AP182" s="25">
        <v>0</v>
      </c>
      <c r="AQ182" s="25">
        <v>0</v>
      </c>
      <c r="AR182" s="25">
        <v>0</v>
      </c>
      <c r="AS182" s="25">
        <v>0</v>
      </c>
      <c r="AT182" s="25">
        <v>0</v>
      </c>
      <c r="AU182" s="25">
        <v>0</v>
      </c>
      <c r="AV182" s="25">
        <v>0</v>
      </c>
      <c r="AW182" s="25">
        <v>0</v>
      </c>
      <c r="AX182" s="25">
        <v>0</v>
      </c>
      <c r="AY182" s="25">
        <v>0</v>
      </c>
      <c r="AZ182" s="25">
        <v>0</v>
      </c>
      <c r="BA182" s="25">
        <v>0</v>
      </c>
      <c r="BB182" s="25">
        <v>0</v>
      </c>
      <c r="BC182" s="25">
        <v>0</v>
      </c>
      <c r="BD182" s="25">
        <v>0</v>
      </c>
      <c r="BE182" s="25">
        <v>0</v>
      </c>
      <c r="BF182" s="25">
        <v>0</v>
      </c>
      <c r="BG182" s="25">
        <v>0</v>
      </c>
      <c r="BH182" s="25">
        <v>0</v>
      </c>
      <c r="BI182" s="25">
        <v>0</v>
      </c>
      <c r="BJ182" s="25">
        <v>0</v>
      </c>
      <c r="BK182" s="25">
        <v>0</v>
      </c>
      <c r="BL182" s="25">
        <v>0</v>
      </c>
      <c r="BM182" s="25">
        <v>0</v>
      </c>
      <c r="BN182" s="25">
        <v>0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5">
        <v>0</v>
      </c>
      <c r="F183" s="25">
        <v>0</v>
      </c>
      <c r="G183" s="25">
        <v>0</v>
      </c>
      <c r="H183" s="25">
        <v>0</v>
      </c>
      <c r="I183" s="25">
        <v>0</v>
      </c>
      <c r="J183" s="25">
        <v>0</v>
      </c>
      <c r="K183" s="25">
        <v>0</v>
      </c>
      <c r="L183" s="25">
        <v>0</v>
      </c>
      <c r="M183" s="25">
        <v>0</v>
      </c>
      <c r="N183" s="25">
        <v>0</v>
      </c>
      <c r="O183" s="25">
        <v>0</v>
      </c>
      <c r="P183" s="25">
        <v>0</v>
      </c>
      <c r="Q183" s="25">
        <v>0</v>
      </c>
      <c r="R183" s="25">
        <v>0</v>
      </c>
      <c r="S183" s="25">
        <v>0</v>
      </c>
      <c r="T183" s="25">
        <v>0</v>
      </c>
      <c r="U183" s="25">
        <v>0</v>
      </c>
      <c r="V183" s="25">
        <v>0</v>
      </c>
      <c r="W183" s="25">
        <v>0</v>
      </c>
      <c r="X183" s="25">
        <v>0</v>
      </c>
      <c r="Y183" s="25">
        <v>0</v>
      </c>
      <c r="Z183" s="25">
        <v>0</v>
      </c>
      <c r="AA183" s="25">
        <v>0</v>
      </c>
      <c r="AB183" s="25">
        <v>0</v>
      </c>
      <c r="AC183" s="25">
        <v>0</v>
      </c>
      <c r="AD183" s="25">
        <v>0</v>
      </c>
      <c r="AE183" s="25">
        <v>0</v>
      </c>
      <c r="AF183" s="25">
        <v>0</v>
      </c>
      <c r="AG183" s="25">
        <v>0</v>
      </c>
      <c r="AH183" s="25">
        <v>0</v>
      </c>
      <c r="AI183" s="25">
        <v>0</v>
      </c>
      <c r="AJ183" s="25">
        <v>0</v>
      </c>
      <c r="AK183" s="25">
        <v>0</v>
      </c>
      <c r="AL183" s="25">
        <v>0</v>
      </c>
      <c r="AM183" s="25">
        <v>0</v>
      </c>
      <c r="AN183" s="25">
        <v>0</v>
      </c>
      <c r="AO183" s="25">
        <v>0</v>
      </c>
      <c r="AP183" s="25">
        <v>0</v>
      </c>
      <c r="AQ183" s="25">
        <v>0</v>
      </c>
      <c r="AR183" s="25">
        <v>0</v>
      </c>
      <c r="AS183" s="25">
        <v>0</v>
      </c>
      <c r="AT183" s="25">
        <v>0</v>
      </c>
      <c r="AU183" s="25">
        <v>0</v>
      </c>
      <c r="AV183" s="25">
        <v>0</v>
      </c>
      <c r="AW183" s="25">
        <v>0</v>
      </c>
      <c r="AX183" s="25">
        <v>0</v>
      </c>
      <c r="AY183" s="25">
        <v>0</v>
      </c>
      <c r="AZ183" s="25">
        <v>0</v>
      </c>
      <c r="BA183" s="25">
        <v>0</v>
      </c>
      <c r="BB183" s="25">
        <v>0</v>
      </c>
      <c r="BC183" s="25">
        <v>0</v>
      </c>
      <c r="BD183" s="25">
        <v>0</v>
      </c>
      <c r="BE183" s="25">
        <v>0</v>
      </c>
      <c r="BF183" s="25">
        <v>0</v>
      </c>
      <c r="BG183" s="25">
        <v>0</v>
      </c>
      <c r="BH183" s="25">
        <v>0</v>
      </c>
      <c r="BI183" s="25">
        <v>0</v>
      </c>
      <c r="BJ183" s="25">
        <v>0</v>
      </c>
      <c r="BK183" s="25">
        <v>0</v>
      </c>
      <c r="BL183" s="25">
        <v>0</v>
      </c>
      <c r="BM183" s="25">
        <v>0</v>
      </c>
      <c r="BN183" s="25">
        <v>0</v>
      </c>
      <c r="BO183" s="25">
        <v>0</v>
      </c>
      <c r="BP183" s="25">
        <v>0</v>
      </c>
      <c r="BQ183" s="25">
        <v>0</v>
      </c>
      <c r="BR183" s="25">
        <v>0</v>
      </c>
      <c r="BS183" s="25">
        <v>0</v>
      </c>
      <c r="BT183" s="25">
        <v>0</v>
      </c>
      <c r="BU183" s="25">
        <v>0</v>
      </c>
      <c r="BV183" s="25">
        <v>0</v>
      </c>
      <c r="BW183" s="25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6">
        <v>0</v>
      </c>
      <c r="F184" s="26">
        <v>0</v>
      </c>
      <c r="G184" s="26">
        <v>0</v>
      </c>
      <c r="H184" s="26">
        <v>0</v>
      </c>
      <c r="I184" s="26">
        <v>0</v>
      </c>
      <c r="J184" s="26">
        <v>0</v>
      </c>
      <c r="K184" s="26">
        <v>0</v>
      </c>
      <c r="L184" s="26">
        <v>0</v>
      </c>
      <c r="M184" s="26">
        <v>0</v>
      </c>
      <c r="N184" s="26">
        <v>0</v>
      </c>
      <c r="O184" s="26">
        <v>0</v>
      </c>
      <c r="P184" s="26">
        <v>0</v>
      </c>
      <c r="Q184" s="26">
        <v>0</v>
      </c>
      <c r="R184" s="26">
        <v>0</v>
      </c>
      <c r="S184" s="26">
        <v>0</v>
      </c>
      <c r="T184" s="26">
        <v>0</v>
      </c>
      <c r="U184" s="26">
        <v>0</v>
      </c>
      <c r="V184" s="26">
        <v>0</v>
      </c>
      <c r="W184" s="26">
        <v>0</v>
      </c>
      <c r="X184" s="26">
        <v>0</v>
      </c>
      <c r="Y184" s="26">
        <v>0</v>
      </c>
      <c r="Z184" s="26">
        <v>0</v>
      </c>
      <c r="AA184" s="26">
        <v>0</v>
      </c>
      <c r="AB184" s="26">
        <v>0</v>
      </c>
      <c r="AC184" s="26">
        <v>0</v>
      </c>
      <c r="AD184" s="26">
        <v>0</v>
      </c>
      <c r="AE184" s="26">
        <v>0</v>
      </c>
      <c r="AF184" s="26">
        <v>0</v>
      </c>
      <c r="AG184" s="26">
        <v>0</v>
      </c>
      <c r="AH184" s="26">
        <v>0</v>
      </c>
      <c r="AI184" s="26">
        <v>0</v>
      </c>
      <c r="AJ184" s="26">
        <v>0</v>
      </c>
      <c r="AK184" s="26">
        <v>0</v>
      </c>
      <c r="AL184" s="26">
        <v>0</v>
      </c>
      <c r="AM184" s="26">
        <v>0</v>
      </c>
      <c r="AN184" s="26">
        <v>0</v>
      </c>
      <c r="AO184" s="26">
        <v>0</v>
      </c>
      <c r="AP184" s="26">
        <v>0</v>
      </c>
      <c r="AQ184" s="26">
        <v>0</v>
      </c>
      <c r="AR184" s="26">
        <v>0</v>
      </c>
      <c r="AS184" s="26">
        <v>0</v>
      </c>
      <c r="AT184" s="26">
        <v>0</v>
      </c>
      <c r="AU184" s="26">
        <v>0</v>
      </c>
      <c r="AV184" s="26">
        <v>0</v>
      </c>
      <c r="AW184" s="26">
        <v>0</v>
      </c>
      <c r="AX184" s="26">
        <v>0</v>
      </c>
      <c r="AY184" s="26">
        <v>0</v>
      </c>
      <c r="AZ184" s="26">
        <v>0</v>
      </c>
      <c r="BA184" s="26">
        <v>0</v>
      </c>
      <c r="BB184" s="26">
        <v>0</v>
      </c>
      <c r="BC184" s="26">
        <v>0</v>
      </c>
      <c r="BD184" s="26">
        <v>0</v>
      </c>
      <c r="BE184" s="26">
        <v>0</v>
      </c>
      <c r="BF184" s="26">
        <v>0</v>
      </c>
      <c r="BG184" s="26">
        <v>0</v>
      </c>
      <c r="BH184" s="26">
        <v>0</v>
      </c>
      <c r="BI184" s="26">
        <v>0</v>
      </c>
      <c r="BJ184" s="26">
        <v>0</v>
      </c>
      <c r="BK184" s="26">
        <v>0</v>
      </c>
      <c r="BL184" s="26">
        <v>0</v>
      </c>
      <c r="BM184" s="26">
        <v>0</v>
      </c>
      <c r="BN184" s="26">
        <v>0</v>
      </c>
      <c r="BO184" s="26">
        <v>0</v>
      </c>
      <c r="BP184" s="26">
        <v>0</v>
      </c>
      <c r="BQ184" s="26">
        <v>0</v>
      </c>
      <c r="BR184" s="26">
        <v>0</v>
      </c>
      <c r="BS184" s="26">
        <v>0</v>
      </c>
      <c r="BT184" s="26">
        <v>0</v>
      </c>
      <c r="BU184" s="26">
        <v>0</v>
      </c>
      <c r="BV184" s="26">
        <v>0</v>
      </c>
      <c r="BW184" s="26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5">
        <v>0</v>
      </c>
      <c r="F185" s="25">
        <v>0</v>
      </c>
      <c r="G185" s="25">
        <v>0</v>
      </c>
      <c r="H185" s="25">
        <v>0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0</v>
      </c>
      <c r="Q185" s="25">
        <v>0</v>
      </c>
      <c r="R185" s="25">
        <v>0</v>
      </c>
      <c r="S185" s="25">
        <v>0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  <c r="AI185" s="25">
        <v>0</v>
      </c>
      <c r="AJ185" s="25">
        <v>0</v>
      </c>
      <c r="AK185" s="25">
        <v>0</v>
      </c>
      <c r="AL185" s="25">
        <v>0</v>
      </c>
      <c r="AM185" s="25">
        <v>0</v>
      </c>
      <c r="AN185" s="25">
        <v>0</v>
      </c>
      <c r="AO185" s="25">
        <v>0</v>
      </c>
      <c r="AP185" s="25">
        <v>0</v>
      </c>
      <c r="AQ185" s="25">
        <v>0</v>
      </c>
      <c r="AR185" s="25">
        <v>0</v>
      </c>
      <c r="AS185" s="25">
        <v>0</v>
      </c>
      <c r="AT185" s="25">
        <v>0</v>
      </c>
      <c r="AU185" s="25">
        <v>0</v>
      </c>
      <c r="AV185" s="25">
        <v>0</v>
      </c>
      <c r="AW185" s="25">
        <v>0</v>
      </c>
      <c r="AX185" s="25">
        <v>0</v>
      </c>
      <c r="AY185" s="25">
        <v>0</v>
      </c>
      <c r="AZ185" s="25">
        <v>0</v>
      </c>
      <c r="BA185" s="25">
        <v>0</v>
      </c>
      <c r="BB185" s="25">
        <v>0</v>
      </c>
      <c r="BC185" s="25">
        <v>0</v>
      </c>
      <c r="BD185" s="25">
        <v>0</v>
      </c>
      <c r="BE185" s="25">
        <v>0</v>
      </c>
      <c r="BF185" s="25">
        <v>0</v>
      </c>
      <c r="BG185" s="25">
        <v>0</v>
      </c>
      <c r="BH185" s="25">
        <v>0</v>
      </c>
      <c r="BI185" s="25">
        <v>0</v>
      </c>
      <c r="BJ185" s="25">
        <v>0</v>
      </c>
      <c r="BK185" s="25">
        <v>0</v>
      </c>
      <c r="BL185" s="25">
        <v>0</v>
      </c>
      <c r="BM185" s="25">
        <v>0</v>
      </c>
      <c r="BN185" s="25">
        <v>0</v>
      </c>
      <c r="BO185" s="25">
        <v>0</v>
      </c>
      <c r="BP185" s="25">
        <v>0</v>
      </c>
      <c r="BQ185" s="25">
        <v>0</v>
      </c>
      <c r="BR185" s="25">
        <v>0</v>
      </c>
      <c r="BS185" s="25">
        <v>0</v>
      </c>
      <c r="BT185" s="25">
        <v>0</v>
      </c>
      <c r="BU185" s="25">
        <v>0</v>
      </c>
      <c r="BV185" s="25">
        <v>0</v>
      </c>
      <c r="BW185" s="25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5">
        <v>0</v>
      </c>
      <c r="F186" s="25">
        <v>0</v>
      </c>
      <c r="G186" s="25">
        <v>0</v>
      </c>
      <c r="H186" s="25">
        <v>0</v>
      </c>
      <c r="I186" s="25">
        <v>0</v>
      </c>
      <c r="J186" s="25">
        <v>0</v>
      </c>
      <c r="K186" s="25">
        <v>0</v>
      </c>
      <c r="L186" s="25">
        <v>0</v>
      </c>
      <c r="M186" s="25">
        <v>0</v>
      </c>
      <c r="N186" s="25">
        <v>0</v>
      </c>
      <c r="O186" s="25">
        <v>0</v>
      </c>
      <c r="P186" s="25">
        <v>0</v>
      </c>
      <c r="Q186" s="25">
        <v>0</v>
      </c>
      <c r="R186" s="25">
        <v>0</v>
      </c>
      <c r="S186" s="25">
        <v>0</v>
      </c>
      <c r="T186" s="25">
        <v>0</v>
      </c>
      <c r="U186" s="25">
        <v>0</v>
      </c>
      <c r="V186" s="25">
        <v>0</v>
      </c>
      <c r="W186" s="25">
        <v>0</v>
      </c>
      <c r="X186" s="25">
        <v>0</v>
      </c>
      <c r="Y186" s="25">
        <v>0</v>
      </c>
      <c r="Z186" s="25">
        <v>0</v>
      </c>
      <c r="AA186" s="25">
        <v>0</v>
      </c>
      <c r="AB186" s="25">
        <v>0</v>
      </c>
      <c r="AC186" s="25">
        <v>0</v>
      </c>
      <c r="AD186" s="25">
        <v>0</v>
      </c>
      <c r="AE186" s="25">
        <v>0</v>
      </c>
      <c r="AF186" s="25">
        <v>0</v>
      </c>
      <c r="AG186" s="25">
        <v>0</v>
      </c>
      <c r="AH186" s="25">
        <v>0</v>
      </c>
      <c r="AI186" s="25">
        <v>0</v>
      </c>
      <c r="AJ186" s="25">
        <v>0</v>
      </c>
      <c r="AK186" s="25">
        <v>0</v>
      </c>
      <c r="AL186" s="25">
        <v>0</v>
      </c>
      <c r="AM186" s="25">
        <v>0</v>
      </c>
      <c r="AN186" s="25">
        <v>0</v>
      </c>
      <c r="AO186" s="25">
        <v>0</v>
      </c>
      <c r="AP186" s="25">
        <v>0</v>
      </c>
      <c r="AQ186" s="25">
        <v>0</v>
      </c>
      <c r="AR186" s="25">
        <v>0</v>
      </c>
      <c r="AS186" s="25">
        <v>0</v>
      </c>
      <c r="AT186" s="25">
        <v>0</v>
      </c>
      <c r="AU186" s="25">
        <v>0</v>
      </c>
      <c r="AV186" s="25">
        <v>0</v>
      </c>
      <c r="AW186" s="25">
        <v>0</v>
      </c>
      <c r="AX186" s="25">
        <v>0</v>
      </c>
      <c r="AY186" s="25">
        <v>0</v>
      </c>
      <c r="AZ186" s="25">
        <v>0</v>
      </c>
      <c r="BA186" s="25">
        <v>0</v>
      </c>
      <c r="BB186" s="25">
        <v>0</v>
      </c>
      <c r="BC186" s="25">
        <v>0</v>
      </c>
      <c r="BD186" s="25">
        <v>0</v>
      </c>
      <c r="BE186" s="25">
        <v>0</v>
      </c>
      <c r="BF186" s="25">
        <v>0</v>
      </c>
      <c r="BG186" s="25">
        <v>0</v>
      </c>
      <c r="BH186" s="25">
        <v>0</v>
      </c>
      <c r="BI186" s="25">
        <v>0</v>
      </c>
      <c r="BJ186" s="25">
        <v>0</v>
      </c>
      <c r="BK186" s="25">
        <v>0</v>
      </c>
      <c r="BL186" s="25">
        <v>0</v>
      </c>
      <c r="BM186" s="25">
        <v>0</v>
      </c>
      <c r="BN186" s="25">
        <v>0</v>
      </c>
      <c r="BO186" s="25">
        <v>0</v>
      </c>
      <c r="BP186" s="25">
        <v>0</v>
      </c>
      <c r="BQ186" s="25">
        <v>0</v>
      </c>
      <c r="BR186" s="25">
        <v>0</v>
      </c>
      <c r="BS186" s="25">
        <v>0</v>
      </c>
      <c r="BT186" s="25">
        <v>0</v>
      </c>
      <c r="BU186" s="25">
        <v>0</v>
      </c>
      <c r="BV186" s="25">
        <v>0</v>
      </c>
      <c r="BW186" s="25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5">
        <v>0</v>
      </c>
      <c r="F187" s="25">
        <v>0</v>
      </c>
      <c r="G187" s="25">
        <v>0</v>
      </c>
      <c r="H187" s="25">
        <v>0</v>
      </c>
      <c r="I187" s="25">
        <v>0</v>
      </c>
      <c r="J187" s="25">
        <v>0</v>
      </c>
      <c r="K187" s="25">
        <v>0</v>
      </c>
      <c r="L187" s="25">
        <v>0</v>
      </c>
      <c r="M187" s="25">
        <v>0</v>
      </c>
      <c r="N187" s="25">
        <v>0</v>
      </c>
      <c r="O187" s="25">
        <v>0</v>
      </c>
      <c r="P187" s="25">
        <v>0</v>
      </c>
      <c r="Q187" s="25">
        <v>0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  <c r="AI187" s="25">
        <v>0</v>
      </c>
      <c r="AJ187" s="25">
        <v>0</v>
      </c>
      <c r="AK187" s="25">
        <v>0</v>
      </c>
      <c r="AL187" s="25">
        <v>0</v>
      </c>
      <c r="AM187" s="25">
        <v>0</v>
      </c>
      <c r="AN187" s="25">
        <v>0</v>
      </c>
      <c r="AO187" s="25">
        <v>0</v>
      </c>
      <c r="AP187" s="25">
        <v>0</v>
      </c>
      <c r="AQ187" s="25">
        <v>0</v>
      </c>
      <c r="AR187" s="25">
        <v>0</v>
      </c>
      <c r="AS187" s="25">
        <v>0</v>
      </c>
      <c r="AT187" s="25">
        <v>0</v>
      </c>
      <c r="AU187" s="25">
        <v>0</v>
      </c>
      <c r="AV187" s="25">
        <v>0</v>
      </c>
      <c r="AW187" s="25">
        <v>0</v>
      </c>
      <c r="AX187" s="25">
        <v>0</v>
      </c>
      <c r="AY187" s="25">
        <v>0</v>
      </c>
      <c r="AZ187" s="25">
        <v>0</v>
      </c>
      <c r="BA187" s="25">
        <v>0</v>
      </c>
      <c r="BB187" s="25">
        <v>0</v>
      </c>
      <c r="BC187" s="25">
        <v>0</v>
      </c>
      <c r="BD187" s="25">
        <v>0</v>
      </c>
      <c r="BE187" s="25">
        <v>0</v>
      </c>
      <c r="BF187" s="25">
        <v>0</v>
      </c>
      <c r="BG187" s="25">
        <v>0</v>
      </c>
      <c r="BH187" s="25">
        <v>0</v>
      </c>
      <c r="BI187" s="25">
        <v>0</v>
      </c>
      <c r="BJ187" s="25">
        <v>0</v>
      </c>
      <c r="BK187" s="25">
        <v>0</v>
      </c>
      <c r="BL187" s="25">
        <v>0</v>
      </c>
      <c r="BM187" s="25">
        <v>0</v>
      </c>
      <c r="BN187" s="25">
        <v>0</v>
      </c>
      <c r="BO187" s="25">
        <v>0</v>
      </c>
      <c r="BP187" s="25">
        <v>0</v>
      </c>
      <c r="BQ187" s="25">
        <v>0</v>
      </c>
      <c r="BR187" s="25">
        <v>0</v>
      </c>
      <c r="BS187" s="25">
        <v>0</v>
      </c>
      <c r="BT187" s="25">
        <v>0</v>
      </c>
      <c r="BU187" s="25">
        <v>0</v>
      </c>
      <c r="BV187" s="25">
        <v>0</v>
      </c>
      <c r="BW187" s="25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  <c r="AI188" s="25">
        <v>0</v>
      </c>
      <c r="AJ188" s="25">
        <v>0</v>
      </c>
      <c r="AK188" s="25">
        <v>0</v>
      </c>
      <c r="AL188" s="25">
        <v>0</v>
      </c>
      <c r="AM188" s="25">
        <v>0</v>
      </c>
      <c r="AN188" s="25">
        <v>0</v>
      </c>
      <c r="AO188" s="25">
        <v>0</v>
      </c>
      <c r="AP188" s="25">
        <v>0</v>
      </c>
      <c r="AQ188" s="25">
        <v>0</v>
      </c>
      <c r="AR188" s="25">
        <v>0</v>
      </c>
      <c r="AS188" s="25">
        <v>0</v>
      </c>
      <c r="AT188" s="25">
        <v>0</v>
      </c>
      <c r="AU188" s="25">
        <v>0</v>
      </c>
      <c r="AV188" s="25">
        <v>0</v>
      </c>
      <c r="AW188" s="25">
        <v>0</v>
      </c>
      <c r="AX188" s="25">
        <v>0</v>
      </c>
      <c r="AY188" s="25">
        <v>0</v>
      </c>
      <c r="AZ188" s="25">
        <v>0</v>
      </c>
      <c r="BA188" s="25">
        <v>0</v>
      </c>
      <c r="BB188" s="25">
        <v>0</v>
      </c>
      <c r="BC188" s="25">
        <v>0</v>
      </c>
      <c r="BD188" s="25">
        <v>0</v>
      </c>
      <c r="BE188" s="25">
        <v>0</v>
      </c>
      <c r="BF188" s="25">
        <v>0</v>
      </c>
      <c r="BG188" s="25">
        <v>0</v>
      </c>
      <c r="BH188" s="25">
        <v>0</v>
      </c>
      <c r="BI188" s="25">
        <v>0</v>
      </c>
      <c r="BJ188" s="25">
        <v>0</v>
      </c>
      <c r="BK188" s="25">
        <v>0</v>
      </c>
      <c r="BL188" s="25">
        <v>0</v>
      </c>
      <c r="BM188" s="25">
        <v>0</v>
      </c>
      <c r="BN188" s="25">
        <v>0</v>
      </c>
      <c r="BO188" s="25">
        <v>0</v>
      </c>
      <c r="BP188" s="25">
        <v>0</v>
      </c>
      <c r="BQ188" s="25">
        <v>0</v>
      </c>
      <c r="BR188" s="25">
        <v>0</v>
      </c>
      <c r="BS188" s="25">
        <v>0</v>
      </c>
      <c r="BT188" s="25">
        <v>0</v>
      </c>
      <c r="BU188" s="25">
        <v>0</v>
      </c>
      <c r="BV188" s="25">
        <v>0</v>
      </c>
      <c r="BW188" s="25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25">
        <v>0</v>
      </c>
      <c r="BF189" s="25">
        <v>0</v>
      </c>
      <c r="BG189" s="25">
        <v>0</v>
      </c>
      <c r="BH189" s="25">
        <v>0</v>
      </c>
      <c r="BI189" s="25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5">
        <v>0</v>
      </c>
      <c r="F190" s="25">
        <v>0</v>
      </c>
      <c r="G190" s="25">
        <v>0</v>
      </c>
      <c r="H190" s="25">
        <v>0</v>
      </c>
      <c r="I190" s="25">
        <v>0</v>
      </c>
      <c r="J190" s="25">
        <v>0</v>
      </c>
      <c r="K190" s="25">
        <v>0</v>
      </c>
      <c r="L190" s="25">
        <v>0</v>
      </c>
      <c r="M190" s="25">
        <v>0</v>
      </c>
      <c r="N190" s="25">
        <v>0</v>
      </c>
      <c r="O190" s="25">
        <v>0</v>
      </c>
      <c r="P190" s="25">
        <v>0</v>
      </c>
      <c r="Q190" s="25">
        <v>0</v>
      </c>
      <c r="R190" s="25">
        <v>0</v>
      </c>
      <c r="S190" s="25">
        <v>0</v>
      </c>
      <c r="T190" s="25">
        <v>0</v>
      </c>
      <c r="U190" s="25">
        <v>0</v>
      </c>
      <c r="V190" s="25">
        <v>0</v>
      </c>
      <c r="W190" s="25">
        <v>0</v>
      </c>
      <c r="X190" s="25">
        <v>0</v>
      </c>
      <c r="Y190" s="25">
        <v>0</v>
      </c>
      <c r="Z190" s="25">
        <v>0</v>
      </c>
      <c r="AA190" s="25">
        <v>0</v>
      </c>
      <c r="AB190" s="25">
        <v>0</v>
      </c>
      <c r="AC190" s="25">
        <v>0</v>
      </c>
      <c r="AD190" s="25">
        <v>0</v>
      </c>
      <c r="AE190" s="25">
        <v>0</v>
      </c>
      <c r="AF190" s="25">
        <v>0</v>
      </c>
      <c r="AG190" s="25">
        <v>0</v>
      </c>
      <c r="AH190" s="25">
        <v>0</v>
      </c>
      <c r="AI190" s="25">
        <v>0</v>
      </c>
      <c r="AJ190" s="25">
        <v>0</v>
      </c>
      <c r="AK190" s="25">
        <v>0</v>
      </c>
      <c r="AL190" s="25">
        <v>0</v>
      </c>
      <c r="AM190" s="25">
        <v>0</v>
      </c>
      <c r="AN190" s="25">
        <v>0</v>
      </c>
      <c r="AO190" s="25">
        <v>0</v>
      </c>
      <c r="AP190" s="25">
        <v>0</v>
      </c>
      <c r="AQ190" s="25">
        <v>0</v>
      </c>
      <c r="AR190" s="25">
        <v>0</v>
      </c>
      <c r="AS190" s="25">
        <v>0</v>
      </c>
      <c r="AT190" s="25">
        <v>0</v>
      </c>
      <c r="AU190" s="25">
        <v>0</v>
      </c>
      <c r="AV190" s="25">
        <v>0</v>
      </c>
      <c r="AW190" s="25">
        <v>0</v>
      </c>
      <c r="AX190" s="25">
        <v>0</v>
      </c>
      <c r="AY190" s="25">
        <v>0</v>
      </c>
      <c r="AZ190" s="25">
        <v>0</v>
      </c>
      <c r="BA190" s="25">
        <v>0</v>
      </c>
      <c r="BB190" s="25">
        <v>0</v>
      </c>
      <c r="BC190" s="25">
        <v>0</v>
      </c>
      <c r="BD190" s="25">
        <v>0</v>
      </c>
      <c r="BE190" s="25">
        <v>0</v>
      </c>
      <c r="BF190" s="25">
        <v>0</v>
      </c>
      <c r="BG190" s="25">
        <v>0</v>
      </c>
      <c r="BH190" s="25">
        <v>0</v>
      </c>
      <c r="BI190" s="25">
        <v>0</v>
      </c>
      <c r="BJ190" s="25">
        <v>0</v>
      </c>
      <c r="BK190" s="25">
        <v>0</v>
      </c>
      <c r="BL190" s="25">
        <v>0</v>
      </c>
      <c r="BM190" s="25">
        <v>0</v>
      </c>
      <c r="BN190" s="25">
        <v>0</v>
      </c>
      <c r="BO190" s="25">
        <v>0</v>
      </c>
      <c r="BP190" s="25">
        <v>0</v>
      </c>
      <c r="BQ190" s="25">
        <v>0</v>
      </c>
      <c r="BR190" s="25">
        <v>0</v>
      </c>
      <c r="BS190" s="25">
        <v>0</v>
      </c>
      <c r="BT190" s="25">
        <v>0</v>
      </c>
      <c r="BU190" s="25">
        <v>0</v>
      </c>
      <c r="BV190" s="25">
        <v>0</v>
      </c>
      <c r="BW190" s="25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6">
        <v>0</v>
      </c>
      <c r="F192" s="26">
        <v>0</v>
      </c>
      <c r="G192" s="26">
        <v>0</v>
      </c>
      <c r="H192" s="26">
        <v>0</v>
      </c>
      <c r="I192" s="26">
        <v>0</v>
      </c>
      <c r="J192" s="26">
        <v>0</v>
      </c>
      <c r="K192" s="26">
        <v>0</v>
      </c>
      <c r="L192" s="26">
        <v>0</v>
      </c>
      <c r="M192" s="26">
        <v>0</v>
      </c>
      <c r="N192" s="26">
        <v>0</v>
      </c>
      <c r="O192" s="26">
        <v>0</v>
      </c>
      <c r="P192" s="26">
        <v>0</v>
      </c>
      <c r="Q192" s="26">
        <v>0</v>
      </c>
      <c r="R192" s="26">
        <v>0</v>
      </c>
      <c r="S192" s="26">
        <v>0</v>
      </c>
      <c r="T192" s="26">
        <v>0</v>
      </c>
      <c r="U192" s="26">
        <v>0</v>
      </c>
      <c r="V192" s="26">
        <v>0</v>
      </c>
      <c r="W192" s="26">
        <v>0</v>
      </c>
      <c r="X192" s="26">
        <v>0</v>
      </c>
      <c r="Y192" s="26">
        <v>0</v>
      </c>
      <c r="Z192" s="26">
        <v>0</v>
      </c>
      <c r="AA192" s="26">
        <v>0</v>
      </c>
      <c r="AB192" s="26">
        <v>0</v>
      </c>
      <c r="AC192" s="26">
        <v>0</v>
      </c>
      <c r="AD192" s="26">
        <v>0</v>
      </c>
      <c r="AE192" s="26">
        <v>0</v>
      </c>
      <c r="AF192" s="26">
        <v>0</v>
      </c>
      <c r="AG192" s="26">
        <v>0</v>
      </c>
      <c r="AH192" s="26">
        <v>0</v>
      </c>
      <c r="AI192" s="26">
        <v>0</v>
      </c>
      <c r="AJ192" s="26">
        <v>0</v>
      </c>
      <c r="AK192" s="26">
        <v>0</v>
      </c>
      <c r="AL192" s="26">
        <v>0</v>
      </c>
      <c r="AM192" s="26">
        <v>0</v>
      </c>
      <c r="AN192" s="26">
        <v>0</v>
      </c>
      <c r="AO192" s="26">
        <v>0</v>
      </c>
      <c r="AP192" s="26">
        <v>0</v>
      </c>
      <c r="AQ192" s="26">
        <v>0</v>
      </c>
      <c r="AR192" s="26">
        <v>0</v>
      </c>
      <c r="AS192" s="26">
        <v>0</v>
      </c>
      <c r="AT192" s="26">
        <v>0</v>
      </c>
      <c r="AU192" s="26">
        <v>0</v>
      </c>
      <c r="AV192" s="26">
        <v>0</v>
      </c>
      <c r="AW192" s="26">
        <v>0</v>
      </c>
      <c r="AX192" s="26">
        <v>0</v>
      </c>
      <c r="AY192" s="26">
        <v>0</v>
      </c>
      <c r="AZ192" s="26">
        <v>0</v>
      </c>
      <c r="BA192" s="26">
        <v>0</v>
      </c>
      <c r="BB192" s="26">
        <v>0</v>
      </c>
      <c r="BC192" s="26">
        <v>0</v>
      </c>
      <c r="BD192" s="26">
        <v>0</v>
      </c>
      <c r="BE192" s="26">
        <v>0</v>
      </c>
      <c r="BF192" s="26">
        <v>0</v>
      </c>
      <c r="BG192" s="26">
        <v>0</v>
      </c>
      <c r="BH192" s="26">
        <v>0</v>
      </c>
      <c r="BI192" s="26">
        <v>0</v>
      </c>
      <c r="BJ192" s="26">
        <v>0</v>
      </c>
      <c r="BK192" s="26">
        <v>0</v>
      </c>
      <c r="BL192" s="26">
        <v>0</v>
      </c>
      <c r="BM192" s="26">
        <v>0</v>
      </c>
      <c r="BN192" s="26">
        <v>0</v>
      </c>
      <c r="BO192" s="26">
        <v>0</v>
      </c>
      <c r="BP192" s="26">
        <v>0</v>
      </c>
      <c r="BQ192" s="26">
        <v>0</v>
      </c>
      <c r="BR192" s="26">
        <v>0</v>
      </c>
      <c r="BS192" s="26">
        <v>0</v>
      </c>
      <c r="BT192" s="26">
        <v>0</v>
      </c>
      <c r="BU192" s="26">
        <v>0</v>
      </c>
      <c r="BV192" s="26">
        <v>0</v>
      </c>
      <c r="BW192" s="26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0</v>
      </c>
      <c r="BH193" s="25">
        <v>0</v>
      </c>
      <c r="BI193" s="25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5">
        <v>0</v>
      </c>
      <c r="F194" s="25">
        <v>0</v>
      </c>
      <c r="G194" s="25">
        <v>0</v>
      </c>
      <c r="H194" s="25">
        <v>0</v>
      </c>
      <c r="I194" s="25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v>0</v>
      </c>
      <c r="S194" s="25">
        <v>0</v>
      </c>
      <c r="T194" s="25">
        <v>0</v>
      </c>
      <c r="U194" s="25">
        <v>0</v>
      </c>
      <c r="V194" s="25">
        <v>0</v>
      </c>
      <c r="W194" s="25">
        <v>0</v>
      </c>
      <c r="X194" s="25">
        <v>0</v>
      </c>
      <c r="Y194" s="25">
        <v>0</v>
      </c>
      <c r="Z194" s="25">
        <v>0</v>
      </c>
      <c r="AA194" s="25">
        <v>0</v>
      </c>
      <c r="AB194" s="25">
        <v>0</v>
      </c>
      <c r="AC194" s="25">
        <v>0</v>
      </c>
      <c r="AD194" s="25">
        <v>0</v>
      </c>
      <c r="AE194" s="25">
        <v>0</v>
      </c>
      <c r="AF194" s="25">
        <v>0</v>
      </c>
      <c r="AG194" s="25">
        <v>0</v>
      </c>
      <c r="AH194" s="25">
        <v>0</v>
      </c>
      <c r="AI194" s="25">
        <v>0</v>
      </c>
      <c r="AJ194" s="25">
        <v>0</v>
      </c>
      <c r="AK194" s="25">
        <v>0</v>
      </c>
      <c r="AL194" s="25">
        <v>0</v>
      </c>
      <c r="AM194" s="25">
        <v>0</v>
      </c>
      <c r="AN194" s="25">
        <v>0</v>
      </c>
      <c r="AO194" s="25">
        <v>0</v>
      </c>
      <c r="AP194" s="25">
        <v>0</v>
      </c>
      <c r="AQ194" s="25">
        <v>0</v>
      </c>
      <c r="AR194" s="25">
        <v>0</v>
      </c>
      <c r="AS194" s="25">
        <v>0</v>
      </c>
      <c r="AT194" s="25">
        <v>0</v>
      </c>
      <c r="AU194" s="25">
        <v>0</v>
      </c>
      <c r="AV194" s="25">
        <v>0</v>
      </c>
      <c r="AW194" s="25">
        <v>0</v>
      </c>
      <c r="AX194" s="25">
        <v>0</v>
      </c>
      <c r="AY194" s="25">
        <v>0</v>
      </c>
      <c r="AZ194" s="25">
        <v>0</v>
      </c>
      <c r="BA194" s="25">
        <v>0</v>
      </c>
      <c r="BB194" s="25">
        <v>0</v>
      </c>
      <c r="BC194" s="25">
        <v>0</v>
      </c>
      <c r="BD194" s="25">
        <v>0</v>
      </c>
      <c r="BE194" s="25">
        <v>0</v>
      </c>
      <c r="BF194" s="25">
        <v>0</v>
      </c>
      <c r="BG194" s="25">
        <v>0</v>
      </c>
      <c r="BH194" s="25">
        <v>0</v>
      </c>
      <c r="BI194" s="25">
        <v>0</v>
      </c>
      <c r="BJ194" s="25">
        <v>0</v>
      </c>
      <c r="BK194" s="25">
        <v>0</v>
      </c>
      <c r="BL194" s="25">
        <v>0</v>
      </c>
      <c r="BM194" s="25">
        <v>0</v>
      </c>
      <c r="BN194" s="25">
        <v>0</v>
      </c>
      <c r="BO194" s="25">
        <v>0</v>
      </c>
      <c r="BP194" s="25">
        <v>0</v>
      </c>
      <c r="BQ194" s="25">
        <v>0</v>
      </c>
      <c r="BR194" s="25">
        <v>0</v>
      </c>
      <c r="BS194" s="25">
        <v>0</v>
      </c>
      <c r="BT194" s="25">
        <v>0</v>
      </c>
      <c r="BU194" s="25">
        <v>0</v>
      </c>
      <c r="BV194" s="25">
        <v>0</v>
      </c>
      <c r="BW194" s="25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25">
        <v>0</v>
      </c>
      <c r="BF195" s="25">
        <v>0</v>
      </c>
      <c r="BG195" s="25">
        <v>0</v>
      </c>
      <c r="BH195" s="25">
        <v>0</v>
      </c>
      <c r="BI195" s="25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5">
        <v>0</v>
      </c>
      <c r="F196" s="25">
        <v>0</v>
      </c>
      <c r="G196" s="25">
        <v>0</v>
      </c>
      <c r="H196" s="25">
        <v>0</v>
      </c>
      <c r="I196" s="25">
        <v>0</v>
      </c>
      <c r="J196" s="25">
        <v>0</v>
      </c>
      <c r="K196" s="25">
        <v>0</v>
      </c>
      <c r="L196" s="25">
        <v>0</v>
      </c>
      <c r="M196" s="25">
        <v>0</v>
      </c>
      <c r="N196" s="25">
        <v>0</v>
      </c>
      <c r="O196" s="25">
        <v>0</v>
      </c>
      <c r="P196" s="25">
        <v>0</v>
      </c>
      <c r="Q196" s="25">
        <v>0</v>
      </c>
      <c r="R196" s="25">
        <v>0</v>
      </c>
      <c r="S196" s="25">
        <v>0</v>
      </c>
      <c r="T196" s="25">
        <v>0</v>
      </c>
      <c r="U196" s="25">
        <v>0</v>
      </c>
      <c r="V196" s="25">
        <v>0</v>
      </c>
      <c r="W196" s="25">
        <v>0</v>
      </c>
      <c r="X196" s="25">
        <v>0</v>
      </c>
      <c r="Y196" s="25">
        <v>0</v>
      </c>
      <c r="Z196" s="25">
        <v>0</v>
      </c>
      <c r="AA196" s="25">
        <v>0</v>
      </c>
      <c r="AB196" s="25">
        <v>0</v>
      </c>
      <c r="AC196" s="25">
        <v>0</v>
      </c>
      <c r="AD196" s="25">
        <v>0</v>
      </c>
      <c r="AE196" s="25">
        <v>0</v>
      </c>
      <c r="AF196" s="25">
        <v>0</v>
      </c>
      <c r="AG196" s="25">
        <v>0</v>
      </c>
      <c r="AH196" s="25">
        <v>0</v>
      </c>
      <c r="AI196" s="25">
        <v>0</v>
      </c>
      <c r="AJ196" s="25">
        <v>0</v>
      </c>
      <c r="AK196" s="25">
        <v>0</v>
      </c>
      <c r="AL196" s="25">
        <v>0</v>
      </c>
      <c r="AM196" s="25">
        <v>0</v>
      </c>
      <c r="AN196" s="25">
        <v>0</v>
      </c>
      <c r="AO196" s="25">
        <v>0</v>
      </c>
      <c r="AP196" s="25">
        <v>0</v>
      </c>
      <c r="AQ196" s="25">
        <v>0</v>
      </c>
      <c r="AR196" s="25">
        <v>0</v>
      </c>
      <c r="AS196" s="25">
        <v>0</v>
      </c>
      <c r="AT196" s="25">
        <v>0</v>
      </c>
      <c r="AU196" s="25">
        <v>0</v>
      </c>
      <c r="AV196" s="25">
        <v>0</v>
      </c>
      <c r="AW196" s="25">
        <v>0</v>
      </c>
      <c r="AX196" s="25">
        <v>0</v>
      </c>
      <c r="AY196" s="25">
        <v>0</v>
      </c>
      <c r="AZ196" s="25">
        <v>0</v>
      </c>
      <c r="BA196" s="25">
        <v>0</v>
      </c>
      <c r="BB196" s="25">
        <v>0</v>
      </c>
      <c r="BC196" s="25">
        <v>0</v>
      </c>
      <c r="BD196" s="25">
        <v>0</v>
      </c>
      <c r="BE196" s="25">
        <v>0</v>
      </c>
      <c r="BF196" s="25">
        <v>0</v>
      </c>
      <c r="BG196" s="25">
        <v>0</v>
      </c>
      <c r="BH196" s="25">
        <v>0</v>
      </c>
      <c r="BI196" s="25">
        <v>0</v>
      </c>
      <c r="BJ196" s="25">
        <v>0</v>
      </c>
      <c r="BK196" s="25">
        <v>0</v>
      </c>
      <c r="BL196" s="25">
        <v>0</v>
      </c>
      <c r="BM196" s="25">
        <v>0</v>
      </c>
      <c r="BN196" s="25">
        <v>0</v>
      </c>
      <c r="BO196" s="25">
        <v>0</v>
      </c>
      <c r="BP196" s="25">
        <v>0</v>
      </c>
      <c r="BQ196" s="25">
        <v>0</v>
      </c>
      <c r="BR196" s="25">
        <v>0</v>
      </c>
      <c r="BS196" s="25">
        <v>0</v>
      </c>
      <c r="BT196" s="25">
        <v>0</v>
      </c>
      <c r="BU196" s="25">
        <v>0</v>
      </c>
      <c r="BV196" s="25">
        <v>0</v>
      </c>
      <c r="BW196" s="25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0</v>
      </c>
      <c r="AS197" s="25">
        <v>0</v>
      </c>
      <c r="AT197" s="25">
        <v>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0</v>
      </c>
      <c r="BA197" s="25">
        <v>0</v>
      </c>
      <c r="BB197" s="25">
        <v>0</v>
      </c>
      <c r="BC197" s="25">
        <v>0</v>
      </c>
      <c r="BD197" s="25">
        <v>0</v>
      </c>
      <c r="BE197" s="25">
        <v>0</v>
      </c>
      <c r="BF197" s="25">
        <v>0</v>
      </c>
      <c r="BG197" s="25">
        <v>0</v>
      </c>
      <c r="BH197" s="25">
        <v>0</v>
      </c>
      <c r="BI197" s="25">
        <v>0</v>
      </c>
      <c r="BJ197" s="25">
        <v>0</v>
      </c>
      <c r="BK197" s="25">
        <v>0</v>
      </c>
      <c r="BL197" s="25">
        <v>0</v>
      </c>
      <c r="BM197" s="25">
        <v>0</v>
      </c>
      <c r="BN197" s="25">
        <v>0</v>
      </c>
      <c r="BO197" s="25">
        <v>0</v>
      </c>
      <c r="BP197" s="25">
        <v>0</v>
      </c>
      <c r="BQ197" s="25">
        <v>0</v>
      </c>
      <c r="BR197" s="25">
        <v>0</v>
      </c>
      <c r="BS197" s="25">
        <v>0</v>
      </c>
      <c r="BT197" s="25">
        <v>0</v>
      </c>
      <c r="BU197" s="25">
        <v>0</v>
      </c>
      <c r="BV197" s="25">
        <v>0</v>
      </c>
      <c r="BW197" s="25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5">
        <v>0</v>
      </c>
      <c r="F198" s="25">
        <v>0</v>
      </c>
      <c r="G198" s="25">
        <v>0</v>
      </c>
      <c r="H198" s="25">
        <v>0</v>
      </c>
      <c r="I198" s="25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  <c r="T198" s="25">
        <v>0</v>
      </c>
      <c r="U198" s="25">
        <v>0</v>
      </c>
      <c r="V198" s="25">
        <v>0</v>
      </c>
      <c r="W198" s="25">
        <v>0</v>
      </c>
      <c r="X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  <c r="AJ198" s="25">
        <v>0</v>
      </c>
      <c r="AK198" s="25">
        <v>0</v>
      </c>
      <c r="AL198" s="25">
        <v>0</v>
      </c>
      <c r="AM198" s="25">
        <v>0</v>
      </c>
      <c r="AN198" s="25">
        <v>0</v>
      </c>
      <c r="AO198" s="25">
        <v>0</v>
      </c>
      <c r="AP198" s="25">
        <v>0</v>
      </c>
      <c r="AQ198" s="25">
        <v>0</v>
      </c>
      <c r="AR198" s="25">
        <v>0</v>
      </c>
      <c r="AS198" s="25">
        <v>0</v>
      </c>
      <c r="AT198" s="25">
        <v>0</v>
      </c>
      <c r="AU198" s="25">
        <v>0</v>
      </c>
      <c r="AV198" s="25">
        <v>0</v>
      </c>
      <c r="AW198" s="25">
        <v>0</v>
      </c>
      <c r="AX198" s="25">
        <v>0</v>
      </c>
      <c r="AY198" s="25">
        <v>0</v>
      </c>
      <c r="AZ198" s="25">
        <v>0</v>
      </c>
      <c r="BA198" s="25">
        <v>0</v>
      </c>
      <c r="BB198" s="25">
        <v>0</v>
      </c>
      <c r="BC198" s="25">
        <v>0</v>
      </c>
      <c r="BD198" s="25">
        <v>0</v>
      </c>
      <c r="BE198" s="25">
        <v>0</v>
      </c>
      <c r="BF198" s="25">
        <v>0</v>
      </c>
      <c r="BG198" s="25">
        <v>0</v>
      </c>
      <c r="BH198" s="25">
        <v>0</v>
      </c>
      <c r="BI198" s="25">
        <v>0</v>
      </c>
      <c r="BJ198" s="25">
        <v>0</v>
      </c>
      <c r="BK198" s="25">
        <v>0</v>
      </c>
      <c r="BL198" s="25">
        <v>0</v>
      </c>
      <c r="BM198" s="25">
        <v>0</v>
      </c>
      <c r="BN198" s="25">
        <v>0</v>
      </c>
      <c r="BO198" s="25">
        <v>0</v>
      </c>
      <c r="BP198" s="25">
        <v>0</v>
      </c>
      <c r="BQ198" s="25">
        <v>0</v>
      </c>
      <c r="BR198" s="25">
        <v>0</v>
      </c>
      <c r="BS198" s="25">
        <v>0</v>
      </c>
      <c r="BT198" s="25">
        <v>0</v>
      </c>
      <c r="BU198" s="25">
        <v>0</v>
      </c>
      <c r="BV198" s="25">
        <v>0</v>
      </c>
      <c r="BW198" s="25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5">
        <v>0</v>
      </c>
      <c r="F199" s="25">
        <v>0</v>
      </c>
      <c r="G199" s="25">
        <v>0</v>
      </c>
      <c r="H199" s="25">
        <v>0</v>
      </c>
      <c r="I199" s="25">
        <v>0</v>
      </c>
      <c r="J199" s="25">
        <v>0</v>
      </c>
      <c r="K199" s="25">
        <v>0</v>
      </c>
      <c r="L199" s="25">
        <v>0</v>
      </c>
      <c r="M199" s="25">
        <v>0</v>
      </c>
      <c r="N199" s="25">
        <v>0</v>
      </c>
      <c r="O199" s="25">
        <v>0</v>
      </c>
      <c r="P199" s="25">
        <v>0</v>
      </c>
      <c r="Q199" s="25">
        <v>0</v>
      </c>
      <c r="R199" s="25">
        <v>0</v>
      </c>
      <c r="S199" s="25">
        <v>0</v>
      </c>
      <c r="T199" s="25">
        <v>0</v>
      </c>
      <c r="U199" s="25">
        <v>0</v>
      </c>
      <c r="V199" s="25">
        <v>0</v>
      </c>
      <c r="W199" s="25">
        <v>0</v>
      </c>
      <c r="X199" s="25">
        <v>0</v>
      </c>
      <c r="Y199" s="25">
        <v>0</v>
      </c>
      <c r="Z199" s="25">
        <v>0</v>
      </c>
      <c r="AA199" s="25">
        <v>0</v>
      </c>
      <c r="AB199" s="25">
        <v>0</v>
      </c>
      <c r="AC199" s="25">
        <v>0</v>
      </c>
      <c r="AD199" s="25">
        <v>0</v>
      </c>
      <c r="AE199" s="25">
        <v>0</v>
      </c>
      <c r="AF199" s="25">
        <v>0</v>
      </c>
      <c r="AG199" s="25">
        <v>0</v>
      </c>
      <c r="AH199" s="25">
        <v>0</v>
      </c>
      <c r="AI199" s="25">
        <v>0</v>
      </c>
      <c r="AJ199" s="25">
        <v>0</v>
      </c>
      <c r="AK199" s="25">
        <v>0</v>
      </c>
      <c r="AL199" s="25">
        <v>0</v>
      </c>
      <c r="AM199" s="25">
        <v>0</v>
      </c>
      <c r="AN199" s="25">
        <v>0</v>
      </c>
      <c r="AO199" s="25">
        <v>0</v>
      </c>
      <c r="AP199" s="25">
        <v>0</v>
      </c>
      <c r="AQ199" s="25">
        <v>0</v>
      </c>
      <c r="AR199" s="25">
        <v>0</v>
      </c>
      <c r="AS199" s="25">
        <v>0</v>
      </c>
      <c r="AT199" s="25">
        <v>0</v>
      </c>
      <c r="AU199" s="25">
        <v>0</v>
      </c>
      <c r="AV199" s="25">
        <v>0</v>
      </c>
      <c r="AW199" s="25">
        <v>0</v>
      </c>
      <c r="AX199" s="25">
        <v>0</v>
      </c>
      <c r="AY199" s="25">
        <v>0</v>
      </c>
      <c r="AZ199" s="25">
        <v>0</v>
      </c>
      <c r="BA199" s="25">
        <v>0</v>
      </c>
      <c r="BB199" s="25">
        <v>0</v>
      </c>
      <c r="BC199" s="25">
        <v>0</v>
      </c>
      <c r="BD199" s="25">
        <v>0</v>
      </c>
      <c r="BE199" s="25">
        <v>0</v>
      </c>
      <c r="BF199" s="25">
        <v>0</v>
      </c>
      <c r="BG199" s="25">
        <v>0</v>
      </c>
      <c r="BH199" s="25">
        <v>0</v>
      </c>
      <c r="BI199" s="25">
        <v>0</v>
      </c>
      <c r="BJ199" s="25">
        <v>0</v>
      </c>
      <c r="BK199" s="25">
        <v>0</v>
      </c>
      <c r="BL199" s="25">
        <v>0</v>
      </c>
      <c r="BM199" s="25">
        <v>0</v>
      </c>
      <c r="BN199" s="25">
        <v>0</v>
      </c>
      <c r="BO199" s="25">
        <v>0</v>
      </c>
      <c r="BP199" s="25">
        <v>0</v>
      </c>
      <c r="BQ199" s="25">
        <v>0</v>
      </c>
      <c r="BR199" s="25">
        <v>0</v>
      </c>
      <c r="BS199" s="25">
        <v>0</v>
      </c>
      <c r="BT199" s="25">
        <v>0</v>
      </c>
      <c r="BU199" s="25">
        <v>0</v>
      </c>
      <c r="BV199" s="25">
        <v>0</v>
      </c>
      <c r="BW199" s="25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5">
        <v>0</v>
      </c>
      <c r="F200" s="25">
        <v>0</v>
      </c>
      <c r="G200" s="25">
        <v>0</v>
      </c>
      <c r="H200" s="25">
        <v>0</v>
      </c>
      <c r="I200" s="25">
        <v>0</v>
      </c>
      <c r="J200" s="25">
        <v>0</v>
      </c>
      <c r="K200" s="25">
        <v>0</v>
      </c>
      <c r="L200" s="25">
        <v>0</v>
      </c>
      <c r="M200" s="25">
        <v>0</v>
      </c>
      <c r="N200" s="25">
        <v>0</v>
      </c>
      <c r="O200" s="25">
        <v>0</v>
      </c>
      <c r="P200" s="25">
        <v>0</v>
      </c>
      <c r="Q200" s="25">
        <v>0</v>
      </c>
      <c r="R200" s="25">
        <v>0</v>
      </c>
      <c r="S200" s="25">
        <v>0</v>
      </c>
      <c r="T200" s="25">
        <v>0</v>
      </c>
      <c r="U200" s="25">
        <v>0</v>
      </c>
      <c r="V200" s="25">
        <v>0</v>
      </c>
      <c r="W200" s="25">
        <v>0</v>
      </c>
      <c r="X200" s="25">
        <v>0</v>
      </c>
      <c r="Y200" s="25">
        <v>0</v>
      </c>
      <c r="Z200" s="25">
        <v>0</v>
      </c>
      <c r="AA200" s="25">
        <v>0</v>
      </c>
      <c r="AB200" s="25">
        <v>0</v>
      </c>
      <c r="AC200" s="25">
        <v>0</v>
      </c>
      <c r="AD200" s="25">
        <v>0</v>
      </c>
      <c r="AE200" s="25">
        <v>0</v>
      </c>
      <c r="AF200" s="25">
        <v>0</v>
      </c>
      <c r="AG200" s="25">
        <v>0</v>
      </c>
      <c r="AH200" s="25">
        <v>0</v>
      </c>
      <c r="AI200" s="25">
        <v>0</v>
      </c>
      <c r="AJ200" s="25">
        <v>0</v>
      </c>
      <c r="AK200" s="25">
        <v>0</v>
      </c>
      <c r="AL200" s="25">
        <v>0</v>
      </c>
      <c r="AM200" s="25">
        <v>0</v>
      </c>
      <c r="AN200" s="25">
        <v>0</v>
      </c>
      <c r="AO200" s="25">
        <v>0</v>
      </c>
      <c r="AP200" s="25">
        <v>0</v>
      </c>
      <c r="AQ200" s="25">
        <v>0</v>
      </c>
      <c r="AR200" s="25">
        <v>0</v>
      </c>
      <c r="AS200" s="25">
        <v>0</v>
      </c>
      <c r="AT200" s="25">
        <v>0</v>
      </c>
      <c r="AU200" s="25">
        <v>0</v>
      </c>
      <c r="AV200" s="25">
        <v>0</v>
      </c>
      <c r="AW200" s="25">
        <v>0</v>
      </c>
      <c r="AX200" s="25">
        <v>0</v>
      </c>
      <c r="AY200" s="25">
        <v>0</v>
      </c>
      <c r="AZ200" s="25">
        <v>0</v>
      </c>
      <c r="BA200" s="25">
        <v>0</v>
      </c>
      <c r="BB200" s="25">
        <v>0</v>
      </c>
      <c r="BC200" s="25">
        <v>0</v>
      </c>
      <c r="BD200" s="25">
        <v>0</v>
      </c>
      <c r="BE200" s="25">
        <v>0</v>
      </c>
      <c r="BF200" s="25">
        <v>0</v>
      </c>
      <c r="BG200" s="25">
        <v>0</v>
      </c>
      <c r="BH200" s="25">
        <v>0</v>
      </c>
      <c r="BI200" s="25">
        <v>0</v>
      </c>
      <c r="BJ200" s="25">
        <v>0</v>
      </c>
      <c r="BK200" s="25">
        <v>0</v>
      </c>
      <c r="BL200" s="25">
        <v>0</v>
      </c>
      <c r="BM200" s="25">
        <v>0</v>
      </c>
      <c r="BN200" s="25">
        <v>0</v>
      </c>
      <c r="BO200" s="25">
        <v>0</v>
      </c>
      <c r="BP200" s="25">
        <v>0</v>
      </c>
      <c r="BQ200" s="25">
        <v>0</v>
      </c>
      <c r="BR200" s="25">
        <v>0</v>
      </c>
      <c r="BS200" s="25">
        <v>0</v>
      </c>
      <c r="BT200" s="25">
        <v>0</v>
      </c>
      <c r="BU200" s="25">
        <v>0</v>
      </c>
      <c r="BV200" s="25">
        <v>0</v>
      </c>
      <c r="BW200" s="25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5">
        <v>0</v>
      </c>
      <c r="F201" s="25">
        <v>0</v>
      </c>
      <c r="G201" s="25">
        <v>0</v>
      </c>
      <c r="H201" s="25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S201" s="25">
        <v>0</v>
      </c>
      <c r="T201" s="25">
        <v>0</v>
      </c>
      <c r="U201" s="25">
        <v>0</v>
      </c>
      <c r="V201" s="25">
        <v>0</v>
      </c>
      <c r="W201" s="25">
        <v>0</v>
      </c>
      <c r="X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>
        <v>0</v>
      </c>
      <c r="AE201" s="25">
        <v>0</v>
      </c>
      <c r="AF201" s="25">
        <v>0</v>
      </c>
      <c r="AG201" s="25">
        <v>0</v>
      </c>
      <c r="AH201" s="25">
        <v>0</v>
      </c>
      <c r="AI201" s="25">
        <v>0</v>
      </c>
      <c r="AJ201" s="25">
        <v>0</v>
      </c>
      <c r="AK201" s="25">
        <v>0</v>
      </c>
      <c r="AL201" s="25">
        <v>0</v>
      </c>
      <c r="AM201" s="25">
        <v>0</v>
      </c>
      <c r="AN201" s="25">
        <v>0</v>
      </c>
      <c r="AO201" s="25">
        <v>0</v>
      </c>
      <c r="AP201" s="25">
        <v>0</v>
      </c>
      <c r="AQ201" s="25">
        <v>0</v>
      </c>
      <c r="AR201" s="25">
        <v>0</v>
      </c>
      <c r="AS201" s="25">
        <v>0</v>
      </c>
      <c r="AT201" s="25">
        <v>0</v>
      </c>
      <c r="AU201" s="25">
        <v>0</v>
      </c>
      <c r="AV201" s="25">
        <v>0</v>
      </c>
      <c r="AW201" s="25">
        <v>0</v>
      </c>
      <c r="AX201" s="25">
        <v>0</v>
      </c>
      <c r="AY201" s="25">
        <v>0</v>
      </c>
      <c r="AZ201" s="25">
        <v>0</v>
      </c>
      <c r="BA201" s="25">
        <v>0</v>
      </c>
      <c r="BB201" s="25">
        <v>0</v>
      </c>
      <c r="BC201" s="25">
        <v>0</v>
      </c>
      <c r="BD201" s="25">
        <v>0</v>
      </c>
      <c r="BE201" s="25">
        <v>0</v>
      </c>
      <c r="BF201" s="25">
        <v>0</v>
      </c>
      <c r="BG201" s="25">
        <v>0</v>
      </c>
      <c r="BH201" s="25">
        <v>0</v>
      </c>
      <c r="BI201" s="25">
        <v>0</v>
      </c>
      <c r="BJ201" s="25">
        <v>0</v>
      </c>
      <c r="BK201" s="25">
        <v>0</v>
      </c>
      <c r="BL201" s="25">
        <v>0</v>
      </c>
      <c r="BM201" s="25">
        <v>0</v>
      </c>
      <c r="BN201" s="25">
        <v>0</v>
      </c>
      <c r="BO201" s="25">
        <v>0</v>
      </c>
      <c r="BP201" s="25">
        <v>0</v>
      </c>
      <c r="BQ201" s="25">
        <v>0</v>
      </c>
      <c r="BR201" s="25">
        <v>0</v>
      </c>
      <c r="BS201" s="25">
        <v>0</v>
      </c>
      <c r="BT201" s="25">
        <v>0</v>
      </c>
      <c r="BU201" s="25">
        <v>0</v>
      </c>
      <c r="BV201" s="25">
        <v>0</v>
      </c>
      <c r="BW201" s="25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6">
        <v>0</v>
      </c>
      <c r="F202" s="26">
        <v>0</v>
      </c>
      <c r="G202" s="26">
        <v>0</v>
      </c>
      <c r="H202" s="26">
        <v>0</v>
      </c>
      <c r="I202" s="26">
        <v>0</v>
      </c>
      <c r="J202" s="26">
        <v>0</v>
      </c>
      <c r="K202" s="26">
        <v>0</v>
      </c>
      <c r="L202" s="26">
        <v>0</v>
      </c>
      <c r="M202" s="26">
        <v>0</v>
      </c>
      <c r="N202" s="26">
        <v>0</v>
      </c>
      <c r="O202" s="26">
        <v>0</v>
      </c>
      <c r="P202" s="26">
        <v>0</v>
      </c>
      <c r="Q202" s="26">
        <v>0</v>
      </c>
      <c r="R202" s="26">
        <v>0</v>
      </c>
      <c r="S202" s="26">
        <v>0</v>
      </c>
      <c r="T202" s="26">
        <v>0</v>
      </c>
      <c r="U202" s="26">
        <v>0</v>
      </c>
      <c r="V202" s="26">
        <v>0</v>
      </c>
      <c r="W202" s="26">
        <v>0</v>
      </c>
      <c r="X202" s="26">
        <v>0</v>
      </c>
      <c r="Y202" s="26">
        <v>0</v>
      </c>
      <c r="Z202" s="26">
        <v>0</v>
      </c>
      <c r="AA202" s="26">
        <v>0</v>
      </c>
      <c r="AB202" s="26">
        <v>0</v>
      </c>
      <c r="AC202" s="26">
        <v>0</v>
      </c>
      <c r="AD202" s="26">
        <v>0</v>
      </c>
      <c r="AE202" s="26">
        <v>0</v>
      </c>
      <c r="AF202" s="26">
        <v>0</v>
      </c>
      <c r="AG202" s="26">
        <v>0</v>
      </c>
      <c r="AH202" s="26">
        <v>0</v>
      </c>
      <c r="AI202" s="26">
        <v>0</v>
      </c>
      <c r="AJ202" s="26">
        <v>0</v>
      </c>
      <c r="AK202" s="26">
        <v>0</v>
      </c>
      <c r="AL202" s="26">
        <v>0</v>
      </c>
      <c r="AM202" s="26">
        <v>0</v>
      </c>
      <c r="AN202" s="26">
        <v>0</v>
      </c>
      <c r="AO202" s="26">
        <v>0</v>
      </c>
      <c r="AP202" s="26">
        <v>0</v>
      </c>
      <c r="AQ202" s="26">
        <v>0</v>
      </c>
      <c r="AR202" s="26">
        <v>0</v>
      </c>
      <c r="AS202" s="26">
        <v>0</v>
      </c>
      <c r="AT202" s="26">
        <v>0</v>
      </c>
      <c r="AU202" s="26">
        <v>0</v>
      </c>
      <c r="AV202" s="26">
        <v>0</v>
      </c>
      <c r="AW202" s="26">
        <v>0</v>
      </c>
      <c r="AX202" s="26">
        <v>0</v>
      </c>
      <c r="AY202" s="26">
        <v>0</v>
      </c>
      <c r="AZ202" s="26">
        <v>0</v>
      </c>
      <c r="BA202" s="26">
        <v>0</v>
      </c>
      <c r="BB202" s="26">
        <v>0</v>
      </c>
      <c r="BC202" s="26">
        <v>0</v>
      </c>
      <c r="BD202" s="26">
        <v>0</v>
      </c>
      <c r="BE202" s="26">
        <v>0</v>
      </c>
      <c r="BF202" s="26">
        <v>0</v>
      </c>
      <c r="BG202" s="26">
        <v>0</v>
      </c>
      <c r="BH202" s="26">
        <v>0</v>
      </c>
      <c r="BI202" s="26">
        <v>0</v>
      </c>
      <c r="BJ202" s="26">
        <v>0</v>
      </c>
      <c r="BK202" s="26">
        <v>0</v>
      </c>
      <c r="BL202" s="26">
        <v>0</v>
      </c>
      <c r="BM202" s="26">
        <v>0</v>
      </c>
      <c r="BN202" s="26">
        <v>0</v>
      </c>
      <c r="BO202" s="26">
        <v>0</v>
      </c>
      <c r="BP202" s="26">
        <v>0</v>
      </c>
      <c r="BQ202" s="26">
        <v>0</v>
      </c>
      <c r="BR202" s="26">
        <v>0</v>
      </c>
      <c r="BS202" s="26">
        <v>0</v>
      </c>
      <c r="BT202" s="26">
        <v>0</v>
      </c>
      <c r="BU202" s="26">
        <v>0</v>
      </c>
      <c r="BV202" s="26">
        <v>0</v>
      </c>
      <c r="BW202" s="26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5">
        <v>0</v>
      </c>
      <c r="F204" s="25">
        <v>0</v>
      </c>
      <c r="G204" s="25">
        <v>0</v>
      </c>
      <c r="H204" s="25">
        <v>0</v>
      </c>
      <c r="I204" s="25">
        <v>0</v>
      </c>
      <c r="J204" s="25">
        <v>0</v>
      </c>
      <c r="K204" s="25">
        <v>0</v>
      </c>
      <c r="L204" s="25">
        <v>0</v>
      </c>
      <c r="M204" s="25">
        <v>0</v>
      </c>
      <c r="N204" s="25">
        <v>0</v>
      </c>
      <c r="O204" s="25">
        <v>0</v>
      </c>
      <c r="P204" s="25">
        <v>0</v>
      </c>
      <c r="Q204" s="25">
        <v>0</v>
      </c>
      <c r="R204" s="25">
        <v>0</v>
      </c>
      <c r="S204" s="25">
        <v>0</v>
      </c>
      <c r="T204" s="25">
        <v>0</v>
      </c>
      <c r="U204" s="25">
        <v>0</v>
      </c>
      <c r="V204" s="25">
        <v>0</v>
      </c>
      <c r="W204" s="25">
        <v>0</v>
      </c>
      <c r="X204" s="25">
        <v>0</v>
      </c>
      <c r="Y204" s="25">
        <v>0</v>
      </c>
      <c r="Z204" s="25">
        <v>0</v>
      </c>
      <c r="AA204" s="25">
        <v>0</v>
      </c>
      <c r="AB204" s="25">
        <v>0</v>
      </c>
      <c r="AC204" s="25">
        <v>0</v>
      </c>
      <c r="AD204" s="25">
        <v>0</v>
      </c>
      <c r="AE204" s="25">
        <v>0</v>
      </c>
      <c r="AF204" s="25">
        <v>0</v>
      </c>
      <c r="AG204" s="25">
        <v>0</v>
      </c>
      <c r="AH204" s="25">
        <v>0</v>
      </c>
      <c r="AI204" s="25">
        <v>0</v>
      </c>
      <c r="AJ204" s="25">
        <v>0</v>
      </c>
      <c r="AK204" s="25">
        <v>0</v>
      </c>
      <c r="AL204" s="25">
        <v>0</v>
      </c>
      <c r="AM204" s="25">
        <v>0</v>
      </c>
      <c r="AN204" s="25">
        <v>0</v>
      </c>
      <c r="AO204" s="25">
        <v>0</v>
      </c>
      <c r="AP204" s="25">
        <v>0</v>
      </c>
      <c r="AQ204" s="25">
        <v>0</v>
      </c>
      <c r="AR204" s="25">
        <v>0</v>
      </c>
      <c r="AS204" s="25">
        <v>0</v>
      </c>
      <c r="AT204" s="25">
        <v>0</v>
      </c>
      <c r="AU204" s="25">
        <v>0</v>
      </c>
      <c r="AV204" s="25">
        <v>0</v>
      </c>
      <c r="AW204" s="25">
        <v>0</v>
      </c>
      <c r="AX204" s="25">
        <v>0</v>
      </c>
      <c r="AY204" s="25">
        <v>0</v>
      </c>
      <c r="AZ204" s="25">
        <v>0</v>
      </c>
      <c r="BA204" s="25">
        <v>0</v>
      </c>
      <c r="BB204" s="25">
        <v>0</v>
      </c>
      <c r="BC204" s="25">
        <v>0</v>
      </c>
      <c r="BD204" s="25">
        <v>0</v>
      </c>
      <c r="BE204" s="25">
        <v>0</v>
      </c>
      <c r="BF204" s="25">
        <v>0</v>
      </c>
      <c r="BG204" s="25">
        <v>0</v>
      </c>
      <c r="BH204" s="25">
        <v>0</v>
      </c>
      <c r="BI204" s="25">
        <v>0</v>
      </c>
      <c r="BJ204" s="25">
        <v>0</v>
      </c>
      <c r="BK204" s="25">
        <v>0</v>
      </c>
      <c r="BL204" s="25">
        <v>0</v>
      </c>
      <c r="BM204" s="25">
        <v>0</v>
      </c>
      <c r="BN204" s="25">
        <v>0</v>
      </c>
      <c r="BO204" s="25">
        <v>0</v>
      </c>
      <c r="BP204" s="25">
        <v>0</v>
      </c>
      <c r="BQ204" s="25">
        <v>0</v>
      </c>
      <c r="BR204" s="25">
        <v>0</v>
      </c>
      <c r="BS204" s="25">
        <v>0</v>
      </c>
      <c r="BT204" s="25">
        <v>0</v>
      </c>
      <c r="BU204" s="25">
        <v>0</v>
      </c>
      <c r="BV204" s="25">
        <v>0</v>
      </c>
      <c r="BW204" s="25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5">
        <v>0</v>
      </c>
      <c r="F206" s="25">
        <v>0</v>
      </c>
      <c r="G206" s="25">
        <v>0</v>
      </c>
      <c r="H206" s="25">
        <v>0</v>
      </c>
      <c r="I206" s="25">
        <v>0</v>
      </c>
      <c r="J206" s="25">
        <v>0</v>
      </c>
      <c r="K206" s="25">
        <v>0</v>
      </c>
      <c r="L206" s="25">
        <v>0</v>
      </c>
      <c r="M206" s="25">
        <v>0</v>
      </c>
      <c r="N206" s="25">
        <v>0</v>
      </c>
      <c r="O206" s="25">
        <v>0</v>
      </c>
      <c r="P206" s="25">
        <v>0</v>
      </c>
      <c r="Q206" s="25">
        <v>0</v>
      </c>
      <c r="R206" s="25">
        <v>0</v>
      </c>
      <c r="S206" s="25">
        <v>0</v>
      </c>
      <c r="T206" s="25">
        <v>0</v>
      </c>
      <c r="U206" s="25">
        <v>0</v>
      </c>
      <c r="V206" s="25">
        <v>0</v>
      </c>
      <c r="W206" s="25">
        <v>0</v>
      </c>
      <c r="X206" s="25">
        <v>0</v>
      </c>
      <c r="Y206" s="25">
        <v>0</v>
      </c>
      <c r="Z206" s="25">
        <v>0</v>
      </c>
      <c r="AA206" s="25">
        <v>0</v>
      </c>
      <c r="AB206" s="25">
        <v>0</v>
      </c>
      <c r="AC206" s="25">
        <v>0</v>
      </c>
      <c r="AD206" s="25">
        <v>0</v>
      </c>
      <c r="AE206" s="25">
        <v>0</v>
      </c>
      <c r="AF206" s="25">
        <v>0</v>
      </c>
      <c r="AG206" s="25">
        <v>0</v>
      </c>
      <c r="AH206" s="25">
        <v>0</v>
      </c>
      <c r="AI206" s="25">
        <v>0</v>
      </c>
      <c r="AJ206" s="25">
        <v>0</v>
      </c>
      <c r="AK206" s="25">
        <v>0</v>
      </c>
      <c r="AL206" s="25">
        <v>0</v>
      </c>
      <c r="AM206" s="25">
        <v>0</v>
      </c>
      <c r="AN206" s="25">
        <v>0</v>
      </c>
      <c r="AO206" s="25">
        <v>0</v>
      </c>
      <c r="AP206" s="25">
        <v>0</v>
      </c>
      <c r="AQ206" s="25">
        <v>0</v>
      </c>
      <c r="AR206" s="25">
        <v>0</v>
      </c>
      <c r="AS206" s="25">
        <v>0</v>
      </c>
      <c r="AT206" s="25">
        <v>0</v>
      </c>
      <c r="AU206" s="25">
        <v>0</v>
      </c>
      <c r="AV206" s="25">
        <v>0</v>
      </c>
      <c r="AW206" s="25">
        <v>0</v>
      </c>
      <c r="AX206" s="25">
        <v>0</v>
      </c>
      <c r="AY206" s="25">
        <v>0</v>
      </c>
      <c r="AZ206" s="25">
        <v>0</v>
      </c>
      <c r="BA206" s="25">
        <v>0</v>
      </c>
      <c r="BB206" s="25">
        <v>0</v>
      </c>
      <c r="BC206" s="25">
        <v>0</v>
      </c>
      <c r="BD206" s="25">
        <v>0</v>
      </c>
      <c r="BE206" s="25">
        <v>0</v>
      </c>
      <c r="BF206" s="25">
        <v>0</v>
      </c>
      <c r="BG206" s="25">
        <v>0</v>
      </c>
      <c r="BH206" s="25">
        <v>0</v>
      </c>
      <c r="BI206" s="25">
        <v>0</v>
      </c>
      <c r="BJ206" s="25">
        <v>0</v>
      </c>
      <c r="BK206" s="25">
        <v>0</v>
      </c>
      <c r="BL206" s="25">
        <v>0</v>
      </c>
      <c r="BM206" s="25">
        <v>0</v>
      </c>
      <c r="BN206" s="25">
        <v>0</v>
      </c>
      <c r="BO206" s="25">
        <v>0</v>
      </c>
      <c r="BP206" s="25">
        <v>0</v>
      </c>
      <c r="BQ206" s="25">
        <v>0</v>
      </c>
      <c r="BR206" s="25">
        <v>0</v>
      </c>
      <c r="BS206" s="25">
        <v>0</v>
      </c>
      <c r="BT206" s="25">
        <v>0</v>
      </c>
      <c r="BU206" s="25">
        <v>0</v>
      </c>
      <c r="BV206" s="25">
        <v>0</v>
      </c>
      <c r="BW206" s="25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6">
        <v>0</v>
      </c>
      <c r="F207" s="26">
        <v>0</v>
      </c>
      <c r="G207" s="26">
        <v>0</v>
      </c>
      <c r="H207" s="26">
        <v>0</v>
      </c>
      <c r="I207" s="26">
        <v>0</v>
      </c>
      <c r="J207" s="26">
        <v>0</v>
      </c>
      <c r="K207" s="26">
        <v>0</v>
      </c>
      <c r="L207" s="26">
        <v>0</v>
      </c>
      <c r="M207" s="26">
        <v>0</v>
      </c>
      <c r="N207" s="26">
        <v>0</v>
      </c>
      <c r="O207" s="26">
        <v>0</v>
      </c>
      <c r="P207" s="26">
        <v>0</v>
      </c>
      <c r="Q207" s="26">
        <v>0</v>
      </c>
      <c r="R207" s="26">
        <v>0</v>
      </c>
      <c r="S207" s="26">
        <v>0</v>
      </c>
      <c r="T207" s="26">
        <v>0</v>
      </c>
      <c r="U207" s="26">
        <v>0</v>
      </c>
      <c r="V207" s="26">
        <v>0</v>
      </c>
      <c r="W207" s="26">
        <v>0</v>
      </c>
      <c r="X207" s="26">
        <v>0</v>
      </c>
      <c r="Y207" s="26">
        <v>0</v>
      </c>
      <c r="Z207" s="26">
        <v>0</v>
      </c>
      <c r="AA207" s="26">
        <v>0</v>
      </c>
      <c r="AB207" s="26">
        <v>0</v>
      </c>
      <c r="AC207" s="26">
        <v>0</v>
      </c>
      <c r="AD207" s="26">
        <v>0</v>
      </c>
      <c r="AE207" s="26">
        <v>0</v>
      </c>
      <c r="AF207" s="26">
        <v>0</v>
      </c>
      <c r="AG207" s="26">
        <v>0</v>
      </c>
      <c r="AH207" s="26">
        <v>0</v>
      </c>
      <c r="AI207" s="26">
        <v>0</v>
      </c>
      <c r="AJ207" s="26">
        <v>0</v>
      </c>
      <c r="AK207" s="26">
        <v>0</v>
      </c>
      <c r="AL207" s="26">
        <v>0</v>
      </c>
      <c r="AM207" s="26">
        <v>0</v>
      </c>
      <c r="AN207" s="26">
        <v>0</v>
      </c>
      <c r="AO207" s="26">
        <v>0</v>
      </c>
      <c r="AP207" s="26">
        <v>0</v>
      </c>
      <c r="AQ207" s="26">
        <v>0</v>
      </c>
      <c r="AR207" s="26">
        <v>0</v>
      </c>
      <c r="AS207" s="26">
        <v>0</v>
      </c>
      <c r="AT207" s="26">
        <v>0</v>
      </c>
      <c r="AU207" s="26">
        <v>0</v>
      </c>
      <c r="AV207" s="26">
        <v>0</v>
      </c>
      <c r="AW207" s="26">
        <v>0</v>
      </c>
      <c r="AX207" s="26">
        <v>0</v>
      </c>
      <c r="AY207" s="26">
        <v>0</v>
      </c>
      <c r="AZ207" s="26">
        <v>0</v>
      </c>
      <c r="BA207" s="26">
        <v>0</v>
      </c>
      <c r="BB207" s="26">
        <v>0</v>
      </c>
      <c r="BC207" s="26">
        <v>0</v>
      </c>
      <c r="BD207" s="26">
        <v>0</v>
      </c>
      <c r="BE207" s="26">
        <v>0</v>
      </c>
      <c r="BF207" s="26">
        <v>0</v>
      </c>
      <c r="BG207" s="26">
        <v>0</v>
      </c>
      <c r="BH207" s="26">
        <v>0</v>
      </c>
      <c r="BI207" s="26">
        <v>0</v>
      </c>
      <c r="BJ207" s="26">
        <v>0</v>
      </c>
      <c r="BK207" s="26">
        <v>0</v>
      </c>
      <c r="BL207" s="26">
        <v>0</v>
      </c>
      <c r="BM207" s="26">
        <v>0</v>
      </c>
      <c r="BN207" s="26">
        <v>0</v>
      </c>
      <c r="BO207" s="26">
        <v>0</v>
      </c>
      <c r="BP207" s="26">
        <v>0</v>
      </c>
      <c r="BQ207" s="26">
        <v>0</v>
      </c>
      <c r="BR207" s="26">
        <v>0</v>
      </c>
      <c r="BS207" s="26">
        <v>0</v>
      </c>
      <c r="BT207" s="26">
        <v>0</v>
      </c>
      <c r="BU207" s="26">
        <v>0</v>
      </c>
      <c r="BV207" s="26">
        <v>0</v>
      </c>
      <c r="BW207" s="26">
        <v>0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0</v>
      </c>
      <c r="Q208" s="25">
        <v>0</v>
      </c>
      <c r="R208" s="25">
        <v>0</v>
      </c>
      <c r="S208" s="25">
        <v>0</v>
      </c>
      <c r="T208" s="25">
        <v>0</v>
      </c>
      <c r="U208" s="25">
        <v>0</v>
      </c>
      <c r="V208" s="25">
        <v>0</v>
      </c>
      <c r="W208" s="25">
        <v>0</v>
      </c>
      <c r="X208" s="25">
        <v>0</v>
      </c>
      <c r="Y208" s="25">
        <v>0</v>
      </c>
      <c r="Z208" s="25">
        <v>0</v>
      </c>
      <c r="AA208" s="25">
        <v>0</v>
      </c>
      <c r="AB208" s="25">
        <v>0</v>
      </c>
      <c r="AC208" s="25">
        <v>0</v>
      </c>
      <c r="AD208" s="25">
        <v>0</v>
      </c>
      <c r="AE208" s="25">
        <v>0</v>
      </c>
      <c r="AF208" s="25">
        <v>0</v>
      </c>
      <c r="AG208" s="25">
        <v>0</v>
      </c>
      <c r="AH208" s="25">
        <v>0</v>
      </c>
      <c r="AI208" s="25">
        <v>0</v>
      </c>
      <c r="AJ208" s="25">
        <v>0</v>
      </c>
      <c r="AK208" s="25">
        <v>0</v>
      </c>
      <c r="AL208" s="25">
        <v>0</v>
      </c>
      <c r="AM208" s="25">
        <v>0</v>
      </c>
      <c r="AN208" s="25">
        <v>0</v>
      </c>
      <c r="AO208" s="25">
        <v>0</v>
      </c>
      <c r="AP208" s="25">
        <v>0</v>
      </c>
      <c r="AQ208" s="25">
        <v>0</v>
      </c>
      <c r="AR208" s="25">
        <v>0</v>
      </c>
      <c r="AS208" s="25">
        <v>0</v>
      </c>
      <c r="AT208" s="25">
        <v>0</v>
      </c>
      <c r="AU208" s="25">
        <v>0</v>
      </c>
      <c r="AV208" s="25">
        <v>0</v>
      </c>
      <c r="AW208" s="25">
        <v>0</v>
      </c>
      <c r="AX208" s="25">
        <v>0</v>
      </c>
      <c r="AY208" s="25">
        <v>0</v>
      </c>
      <c r="AZ208" s="25">
        <v>0</v>
      </c>
      <c r="BA208" s="25">
        <v>0</v>
      </c>
      <c r="BB208" s="25">
        <v>0</v>
      </c>
      <c r="BC208" s="25">
        <v>0</v>
      </c>
      <c r="BD208" s="25">
        <v>0</v>
      </c>
      <c r="BE208" s="25">
        <v>0</v>
      </c>
      <c r="BF208" s="25">
        <v>0</v>
      </c>
      <c r="BG208" s="25">
        <v>0</v>
      </c>
      <c r="BH208" s="25">
        <v>0</v>
      </c>
      <c r="BI208" s="25">
        <v>0</v>
      </c>
      <c r="BJ208" s="25">
        <v>0</v>
      </c>
      <c r="BK208" s="25">
        <v>0</v>
      </c>
      <c r="BL208" s="25">
        <v>0</v>
      </c>
      <c r="BM208" s="25">
        <v>0</v>
      </c>
      <c r="BN208" s="25">
        <v>0</v>
      </c>
      <c r="BO208" s="25">
        <v>0</v>
      </c>
      <c r="BP208" s="25">
        <v>0</v>
      </c>
      <c r="BQ208" s="25">
        <v>0</v>
      </c>
      <c r="BR208" s="25">
        <v>0</v>
      </c>
      <c r="BS208" s="25">
        <v>0</v>
      </c>
      <c r="BT208" s="25">
        <v>0</v>
      </c>
      <c r="BU208" s="25">
        <v>0</v>
      </c>
      <c r="BV208" s="25">
        <v>0</v>
      </c>
      <c r="BW208" s="25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AI209" s="25">
        <v>0</v>
      </c>
      <c r="AJ209" s="25">
        <v>0</v>
      </c>
      <c r="AK209" s="25">
        <v>0</v>
      </c>
      <c r="AL209" s="25">
        <v>0</v>
      </c>
      <c r="AM209" s="25">
        <v>0</v>
      </c>
      <c r="AN209" s="25">
        <v>0</v>
      </c>
      <c r="AO209" s="25">
        <v>0</v>
      </c>
      <c r="AP209" s="25">
        <v>0</v>
      </c>
      <c r="AQ209" s="25">
        <v>0</v>
      </c>
      <c r="AR209" s="25">
        <v>0</v>
      </c>
      <c r="AS209" s="25">
        <v>0</v>
      </c>
      <c r="AT209" s="25">
        <v>0</v>
      </c>
      <c r="AU209" s="25">
        <v>0</v>
      </c>
      <c r="AV209" s="25">
        <v>0</v>
      </c>
      <c r="AW209" s="25">
        <v>0</v>
      </c>
      <c r="AX209" s="25">
        <v>0</v>
      </c>
      <c r="AY209" s="25">
        <v>0</v>
      </c>
      <c r="AZ209" s="25">
        <v>0</v>
      </c>
      <c r="BA209" s="25">
        <v>0</v>
      </c>
      <c r="BB209" s="25">
        <v>0</v>
      </c>
      <c r="BC209" s="25">
        <v>0</v>
      </c>
      <c r="BD209" s="25">
        <v>0</v>
      </c>
      <c r="BE209" s="25">
        <v>0</v>
      </c>
      <c r="BF209" s="25">
        <v>0</v>
      </c>
      <c r="BG209" s="25">
        <v>0</v>
      </c>
      <c r="BH209" s="25">
        <v>0</v>
      </c>
      <c r="BI209" s="25">
        <v>0</v>
      </c>
      <c r="BJ209" s="25">
        <v>0</v>
      </c>
      <c r="BK209" s="25">
        <v>0</v>
      </c>
      <c r="BL209" s="25">
        <v>0</v>
      </c>
      <c r="BM209" s="25">
        <v>0</v>
      </c>
      <c r="BN209" s="25">
        <v>0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5">
        <v>0</v>
      </c>
      <c r="F210" s="25">
        <v>0</v>
      </c>
      <c r="G210" s="25">
        <v>0</v>
      </c>
      <c r="H210" s="25">
        <v>0</v>
      </c>
      <c r="I210" s="25">
        <v>0</v>
      </c>
      <c r="J210" s="25">
        <v>0</v>
      </c>
      <c r="K210" s="25">
        <v>0</v>
      </c>
      <c r="L210" s="25">
        <v>0</v>
      </c>
      <c r="M210" s="25">
        <v>0</v>
      </c>
      <c r="N210" s="25">
        <v>0</v>
      </c>
      <c r="O210" s="25">
        <v>0</v>
      </c>
      <c r="P210" s="25">
        <v>0</v>
      </c>
      <c r="Q210" s="25">
        <v>0</v>
      </c>
      <c r="R210" s="25">
        <v>0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0</v>
      </c>
      <c r="AS210" s="25">
        <v>0</v>
      </c>
      <c r="AT210" s="25">
        <v>0</v>
      </c>
      <c r="AU210" s="25">
        <v>0</v>
      </c>
      <c r="AV210" s="25">
        <v>0</v>
      </c>
      <c r="AW210" s="25">
        <v>0</v>
      </c>
      <c r="AX210" s="25">
        <v>0</v>
      </c>
      <c r="AY210" s="25">
        <v>0</v>
      </c>
      <c r="AZ210" s="25">
        <v>0</v>
      </c>
      <c r="BA210" s="25">
        <v>0</v>
      </c>
      <c r="BB210" s="25">
        <v>0</v>
      </c>
      <c r="BC210" s="25">
        <v>0</v>
      </c>
      <c r="BD210" s="25">
        <v>0</v>
      </c>
      <c r="BE210" s="25">
        <v>0</v>
      </c>
      <c r="BF210" s="25">
        <v>0</v>
      </c>
      <c r="BG210" s="25">
        <v>0</v>
      </c>
      <c r="BH210" s="25">
        <v>0</v>
      </c>
      <c r="BI210" s="25">
        <v>0</v>
      </c>
      <c r="BJ210" s="25">
        <v>0</v>
      </c>
      <c r="BK210" s="25">
        <v>0</v>
      </c>
      <c r="BL210" s="25">
        <v>0</v>
      </c>
      <c r="BM210" s="25">
        <v>0</v>
      </c>
      <c r="BN210" s="25">
        <v>0</v>
      </c>
      <c r="BO210" s="25">
        <v>0</v>
      </c>
      <c r="BP210" s="25">
        <v>0</v>
      </c>
      <c r="BQ210" s="25">
        <v>0</v>
      </c>
      <c r="BR210" s="25">
        <v>0</v>
      </c>
      <c r="BS210" s="25">
        <v>0</v>
      </c>
      <c r="BT210" s="25">
        <v>0</v>
      </c>
      <c r="BU210" s="25">
        <v>0</v>
      </c>
      <c r="BV210" s="25">
        <v>0</v>
      </c>
      <c r="BW210" s="25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5">
        <v>0</v>
      </c>
      <c r="F212" s="25">
        <v>0</v>
      </c>
      <c r="G212" s="25">
        <v>0</v>
      </c>
      <c r="H212" s="25">
        <v>0</v>
      </c>
      <c r="I212" s="25">
        <v>0</v>
      </c>
      <c r="J212" s="25">
        <v>0</v>
      </c>
      <c r="K212" s="25">
        <v>0</v>
      </c>
      <c r="L212" s="25">
        <v>0</v>
      </c>
      <c r="M212" s="25">
        <v>0</v>
      </c>
      <c r="N212" s="25">
        <v>0</v>
      </c>
      <c r="O212" s="25">
        <v>0</v>
      </c>
      <c r="P212" s="25">
        <v>0</v>
      </c>
      <c r="Q212" s="25">
        <v>0</v>
      </c>
      <c r="R212" s="25">
        <v>0</v>
      </c>
      <c r="S212" s="25">
        <v>0</v>
      </c>
      <c r="T212" s="25">
        <v>0</v>
      </c>
      <c r="U212" s="25">
        <v>0</v>
      </c>
      <c r="V212" s="25">
        <v>0</v>
      </c>
      <c r="W212" s="25">
        <v>0</v>
      </c>
      <c r="X212" s="25">
        <v>0</v>
      </c>
      <c r="Y212" s="25">
        <v>0</v>
      </c>
      <c r="Z212" s="25">
        <v>0</v>
      </c>
      <c r="AA212" s="25">
        <v>0</v>
      </c>
      <c r="AB212" s="25">
        <v>0</v>
      </c>
      <c r="AC212" s="25">
        <v>0</v>
      </c>
      <c r="AD212" s="25">
        <v>0</v>
      </c>
      <c r="AE212" s="25">
        <v>0</v>
      </c>
      <c r="AF212" s="25">
        <v>0</v>
      </c>
      <c r="AG212" s="25">
        <v>0</v>
      </c>
      <c r="AH212" s="25">
        <v>0</v>
      </c>
      <c r="AI212" s="25">
        <v>0</v>
      </c>
      <c r="AJ212" s="25">
        <v>0</v>
      </c>
      <c r="AK212" s="25">
        <v>0</v>
      </c>
      <c r="AL212" s="25">
        <v>0</v>
      </c>
      <c r="AM212" s="25">
        <v>0</v>
      </c>
      <c r="AN212" s="25">
        <v>0</v>
      </c>
      <c r="AO212" s="25">
        <v>0</v>
      </c>
      <c r="AP212" s="25">
        <v>0</v>
      </c>
      <c r="AQ212" s="25">
        <v>0</v>
      </c>
      <c r="AR212" s="25">
        <v>0</v>
      </c>
      <c r="AS212" s="25">
        <v>0</v>
      </c>
      <c r="AT212" s="25">
        <v>0</v>
      </c>
      <c r="AU212" s="25">
        <v>0</v>
      </c>
      <c r="AV212" s="25">
        <v>0</v>
      </c>
      <c r="AW212" s="25">
        <v>0</v>
      </c>
      <c r="AX212" s="25">
        <v>0</v>
      </c>
      <c r="AY212" s="25">
        <v>0</v>
      </c>
      <c r="AZ212" s="25">
        <v>0</v>
      </c>
      <c r="BA212" s="25">
        <v>0</v>
      </c>
      <c r="BB212" s="25">
        <v>0</v>
      </c>
      <c r="BC212" s="25">
        <v>0</v>
      </c>
      <c r="BD212" s="25">
        <v>0</v>
      </c>
      <c r="BE212" s="25">
        <v>0</v>
      </c>
      <c r="BF212" s="25">
        <v>0</v>
      </c>
      <c r="BG212" s="25">
        <v>0</v>
      </c>
      <c r="BH212" s="25">
        <v>0</v>
      </c>
      <c r="BI212" s="25">
        <v>0</v>
      </c>
      <c r="BJ212" s="25">
        <v>0</v>
      </c>
      <c r="BK212" s="25">
        <v>0</v>
      </c>
      <c r="BL212" s="25">
        <v>0</v>
      </c>
      <c r="BM212" s="25">
        <v>0</v>
      </c>
      <c r="BN212" s="25">
        <v>0</v>
      </c>
      <c r="BO212" s="25">
        <v>0</v>
      </c>
      <c r="BP212" s="25">
        <v>0</v>
      </c>
      <c r="BQ212" s="25">
        <v>0</v>
      </c>
      <c r="BR212" s="25">
        <v>0</v>
      </c>
      <c r="BS212" s="25">
        <v>0</v>
      </c>
      <c r="BT212" s="25">
        <v>0</v>
      </c>
      <c r="BU212" s="25">
        <v>0</v>
      </c>
      <c r="BV212" s="25">
        <v>0</v>
      </c>
      <c r="BW212" s="25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  <c r="T213" s="25">
        <v>0</v>
      </c>
      <c r="U213" s="25">
        <v>0</v>
      </c>
      <c r="V213" s="25">
        <v>0</v>
      </c>
      <c r="W213" s="25">
        <v>0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  <c r="AI213" s="25">
        <v>0</v>
      </c>
      <c r="AJ213" s="25">
        <v>0</v>
      </c>
      <c r="AK213" s="25">
        <v>0</v>
      </c>
      <c r="AL213" s="25">
        <v>0</v>
      </c>
      <c r="AM213" s="25">
        <v>0</v>
      </c>
      <c r="AN213" s="25">
        <v>0</v>
      </c>
      <c r="AO213" s="25">
        <v>0</v>
      </c>
      <c r="AP213" s="25">
        <v>0</v>
      </c>
      <c r="AQ213" s="25">
        <v>0</v>
      </c>
      <c r="AR213" s="25">
        <v>0</v>
      </c>
      <c r="AS213" s="25">
        <v>0</v>
      </c>
      <c r="AT213" s="25">
        <v>0</v>
      </c>
      <c r="AU213" s="25">
        <v>0</v>
      </c>
      <c r="AV213" s="25">
        <v>0</v>
      </c>
      <c r="AW213" s="25">
        <v>0</v>
      </c>
      <c r="AX213" s="25">
        <v>0</v>
      </c>
      <c r="AY213" s="25">
        <v>0</v>
      </c>
      <c r="AZ213" s="25">
        <v>0</v>
      </c>
      <c r="BA213" s="25">
        <v>0</v>
      </c>
      <c r="BB213" s="25">
        <v>0</v>
      </c>
      <c r="BC213" s="25">
        <v>0</v>
      </c>
      <c r="BD213" s="25">
        <v>0</v>
      </c>
      <c r="BE213" s="25">
        <v>0</v>
      </c>
      <c r="BF213" s="25">
        <v>0</v>
      </c>
      <c r="BG213" s="25">
        <v>0</v>
      </c>
      <c r="BH213" s="25">
        <v>0</v>
      </c>
      <c r="BI213" s="25">
        <v>0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5">
        <v>0</v>
      </c>
      <c r="F214" s="25">
        <v>0</v>
      </c>
      <c r="G214" s="25">
        <v>0</v>
      </c>
      <c r="H214" s="25">
        <v>0</v>
      </c>
      <c r="I214" s="25">
        <v>0</v>
      </c>
      <c r="J214" s="25">
        <v>0</v>
      </c>
      <c r="K214" s="25">
        <v>0</v>
      </c>
      <c r="L214" s="25">
        <v>0</v>
      </c>
      <c r="M214" s="25">
        <v>0</v>
      </c>
      <c r="N214" s="25">
        <v>0</v>
      </c>
      <c r="O214" s="25">
        <v>0</v>
      </c>
      <c r="P214" s="25">
        <v>0</v>
      </c>
      <c r="Q214" s="25">
        <v>0</v>
      </c>
      <c r="R214" s="25">
        <v>0</v>
      </c>
      <c r="S214" s="25">
        <v>0</v>
      </c>
      <c r="T214" s="25">
        <v>0</v>
      </c>
      <c r="U214" s="25">
        <v>0</v>
      </c>
      <c r="V214" s="25">
        <v>0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  <c r="AI214" s="25">
        <v>0</v>
      </c>
      <c r="AJ214" s="25">
        <v>0</v>
      </c>
      <c r="AK214" s="25">
        <v>0</v>
      </c>
      <c r="AL214" s="25">
        <v>0</v>
      </c>
      <c r="AM214" s="25">
        <v>0</v>
      </c>
      <c r="AN214" s="25">
        <v>0</v>
      </c>
      <c r="AO214" s="25">
        <v>0</v>
      </c>
      <c r="AP214" s="25">
        <v>0</v>
      </c>
      <c r="AQ214" s="25">
        <v>0</v>
      </c>
      <c r="AR214" s="25">
        <v>0</v>
      </c>
      <c r="AS214" s="25">
        <v>0</v>
      </c>
      <c r="AT214" s="25">
        <v>0</v>
      </c>
      <c r="AU214" s="25">
        <v>0</v>
      </c>
      <c r="AV214" s="25">
        <v>0</v>
      </c>
      <c r="AW214" s="25">
        <v>0</v>
      </c>
      <c r="AX214" s="25">
        <v>0</v>
      </c>
      <c r="AY214" s="25">
        <v>0</v>
      </c>
      <c r="AZ214" s="25">
        <v>0</v>
      </c>
      <c r="BA214" s="25">
        <v>0</v>
      </c>
      <c r="BB214" s="25">
        <v>0</v>
      </c>
      <c r="BC214" s="25">
        <v>0</v>
      </c>
      <c r="BD214" s="25">
        <v>0</v>
      </c>
      <c r="BE214" s="25">
        <v>0</v>
      </c>
      <c r="BF214" s="25">
        <v>0</v>
      </c>
      <c r="BG214" s="25">
        <v>0</v>
      </c>
      <c r="BH214" s="25">
        <v>0</v>
      </c>
      <c r="BI214" s="25">
        <v>0</v>
      </c>
      <c r="BJ214" s="25">
        <v>0</v>
      </c>
      <c r="BK214" s="25">
        <v>0</v>
      </c>
      <c r="BL214" s="25">
        <v>0</v>
      </c>
      <c r="BM214" s="25">
        <v>0</v>
      </c>
      <c r="BN214" s="25">
        <v>0</v>
      </c>
      <c r="BO214" s="25">
        <v>0</v>
      </c>
      <c r="BP214" s="25">
        <v>0</v>
      </c>
      <c r="BQ214" s="25">
        <v>0</v>
      </c>
      <c r="BR214" s="25">
        <v>0</v>
      </c>
      <c r="BS214" s="25">
        <v>0</v>
      </c>
      <c r="BT214" s="25">
        <v>0</v>
      </c>
      <c r="BU214" s="25">
        <v>0</v>
      </c>
      <c r="BV214" s="25">
        <v>0</v>
      </c>
      <c r="BW214" s="25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5">
        <v>0</v>
      </c>
      <c r="F216" s="25">
        <v>0</v>
      </c>
      <c r="G216" s="25">
        <v>0</v>
      </c>
      <c r="H216" s="25">
        <v>0</v>
      </c>
      <c r="I216" s="25">
        <v>0</v>
      </c>
      <c r="J216" s="25">
        <v>0</v>
      </c>
      <c r="K216" s="25">
        <v>0</v>
      </c>
      <c r="L216" s="25">
        <v>0</v>
      </c>
      <c r="M216" s="25">
        <v>0</v>
      </c>
      <c r="N216" s="25">
        <v>0</v>
      </c>
      <c r="O216" s="25">
        <v>0</v>
      </c>
      <c r="P216" s="25">
        <v>0</v>
      </c>
      <c r="Q216" s="25">
        <v>0</v>
      </c>
      <c r="R216" s="25">
        <v>0</v>
      </c>
      <c r="S216" s="25">
        <v>0</v>
      </c>
      <c r="T216" s="25">
        <v>0</v>
      </c>
      <c r="U216" s="25">
        <v>0</v>
      </c>
      <c r="V216" s="25">
        <v>0</v>
      </c>
      <c r="W216" s="25">
        <v>0</v>
      </c>
      <c r="X216" s="25">
        <v>0</v>
      </c>
      <c r="Y216" s="25">
        <v>0</v>
      </c>
      <c r="Z216" s="25">
        <v>0</v>
      </c>
      <c r="AA216" s="25">
        <v>0</v>
      </c>
      <c r="AB216" s="25">
        <v>0</v>
      </c>
      <c r="AC216" s="25">
        <v>0</v>
      </c>
      <c r="AD216" s="25">
        <v>0</v>
      </c>
      <c r="AE216" s="25">
        <v>0</v>
      </c>
      <c r="AF216" s="25">
        <v>0</v>
      </c>
      <c r="AG216" s="25">
        <v>0</v>
      </c>
      <c r="AH216" s="25">
        <v>0</v>
      </c>
      <c r="AI216" s="25">
        <v>0</v>
      </c>
      <c r="AJ216" s="25">
        <v>0</v>
      </c>
      <c r="AK216" s="25">
        <v>0</v>
      </c>
      <c r="AL216" s="25">
        <v>0</v>
      </c>
      <c r="AM216" s="25">
        <v>0</v>
      </c>
      <c r="AN216" s="25">
        <v>0</v>
      </c>
      <c r="AO216" s="25">
        <v>0</v>
      </c>
      <c r="AP216" s="25">
        <v>0</v>
      </c>
      <c r="AQ216" s="25">
        <v>0</v>
      </c>
      <c r="AR216" s="25">
        <v>0</v>
      </c>
      <c r="AS216" s="25">
        <v>0</v>
      </c>
      <c r="AT216" s="25">
        <v>0</v>
      </c>
      <c r="AU216" s="25">
        <v>0</v>
      </c>
      <c r="AV216" s="25">
        <v>0</v>
      </c>
      <c r="AW216" s="25">
        <v>0</v>
      </c>
      <c r="AX216" s="25">
        <v>0</v>
      </c>
      <c r="AY216" s="25">
        <v>0</v>
      </c>
      <c r="AZ216" s="25">
        <v>0</v>
      </c>
      <c r="BA216" s="25">
        <v>0</v>
      </c>
      <c r="BB216" s="25">
        <v>0</v>
      </c>
      <c r="BC216" s="25">
        <v>0</v>
      </c>
      <c r="BD216" s="25">
        <v>0</v>
      </c>
      <c r="BE216" s="25">
        <v>0</v>
      </c>
      <c r="BF216" s="25">
        <v>0</v>
      </c>
      <c r="BG216" s="25">
        <v>0</v>
      </c>
      <c r="BH216" s="25">
        <v>0</v>
      </c>
      <c r="BI216" s="25">
        <v>0</v>
      </c>
      <c r="BJ216" s="25">
        <v>0</v>
      </c>
      <c r="BK216" s="25">
        <v>0</v>
      </c>
      <c r="BL216" s="25">
        <v>0</v>
      </c>
      <c r="BM216" s="25">
        <v>0</v>
      </c>
      <c r="BN216" s="25">
        <v>0</v>
      </c>
      <c r="BO216" s="25">
        <v>0</v>
      </c>
      <c r="BP216" s="25">
        <v>0</v>
      </c>
      <c r="BQ216" s="25">
        <v>0</v>
      </c>
      <c r="BR216" s="25">
        <v>0</v>
      </c>
      <c r="BS216" s="25">
        <v>0</v>
      </c>
      <c r="BT216" s="25">
        <v>0</v>
      </c>
      <c r="BU216" s="25">
        <v>0</v>
      </c>
      <c r="BV216" s="25">
        <v>0</v>
      </c>
      <c r="BW216" s="25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0</v>
      </c>
      <c r="AL217" s="25">
        <v>0</v>
      </c>
      <c r="AM217" s="25">
        <v>0</v>
      </c>
      <c r="AN217" s="25">
        <v>0</v>
      </c>
      <c r="AO217" s="25">
        <v>0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25">
        <v>0</v>
      </c>
      <c r="BF217" s="25">
        <v>0</v>
      </c>
      <c r="BG217" s="25">
        <v>0</v>
      </c>
      <c r="BH217" s="25">
        <v>0</v>
      </c>
      <c r="BI217" s="25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5">
        <v>0</v>
      </c>
      <c r="F218" s="25">
        <v>0</v>
      </c>
      <c r="G218" s="25">
        <v>0</v>
      </c>
      <c r="H218" s="25">
        <v>0</v>
      </c>
      <c r="I218" s="25">
        <v>0</v>
      </c>
      <c r="J218" s="25">
        <v>0</v>
      </c>
      <c r="K218" s="25">
        <v>0</v>
      </c>
      <c r="L218" s="25">
        <v>0</v>
      </c>
      <c r="M218" s="25">
        <v>0</v>
      </c>
      <c r="N218" s="25">
        <v>0</v>
      </c>
      <c r="O218" s="25">
        <v>0</v>
      </c>
      <c r="P218" s="25">
        <v>0</v>
      </c>
      <c r="Q218" s="25">
        <v>0</v>
      </c>
      <c r="R218" s="25">
        <v>0</v>
      </c>
      <c r="S218" s="25">
        <v>0</v>
      </c>
      <c r="T218" s="25">
        <v>0</v>
      </c>
      <c r="U218" s="25">
        <v>0</v>
      </c>
      <c r="V218" s="25">
        <v>0</v>
      </c>
      <c r="W218" s="25">
        <v>0</v>
      </c>
      <c r="X218" s="25">
        <v>0</v>
      </c>
      <c r="Y218" s="25">
        <v>0</v>
      </c>
      <c r="Z218" s="25">
        <v>0</v>
      </c>
      <c r="AA218" s="25">
        <v>0</v>
      </c>
      <c r="AB218" s="25">
        <v>0</v>
      </c>
      <c r="AC218" s="25">
        <v>0</v>
      </c>
      <c r="AD218" s="25">
        <v>0</v>
      </c>
      <c r="AE218" s="25">
        <v>0</v>
      </c>
      <c r="AF218" s="25">
        <v>0</v>
      </c>
      <c r="AG218" s="25">
        <v>0</v>
      </c>
      <c r="AH218" s="25">
        <v>0</v>
      </c>
      <c r="AI218" s="25">
        <v>0</v>
      </c>
      <c r="AJ218" s="25">
        <v>0</v>
      </c>
      <c r="AK218" s="25">
        <v>0</v>
      </c>
      <c r="AL218" s="25">
        <v>0</v>
      </c>
      <c r="AM218" s="25">
        <v>0</v>
      </c>
      <c r="AN218" s="25">
        <v>0</v>
      </c>
      <c r="AO218" s="25">
        <v>0</v>
      </c>
      <c r="AP218" s="25">
        <v>0</v>
      </c>
      <c r="AQ218" s="25">
        <v>0</v>
      </c>
      <c r="AR218" s="25">
        <v>0</v>
      </c>
      <c r="AS218" s="25">
        <v>0</v>
      </c>
      <c r="AT218" s="25">
        <v>0</v>
      </c>
      <c r="AU218" s="25">
        <v>0</v>
      </c>
      <c r="AV218" s="25">
        <v>0</v>
      </c>
      <c r="AW218" s="25">
        <v>0</v>
      </c>
      <c r="AX218" s="25">
        <v>0</v>
      </c>
      <c r="AY218" s="25">
        <v>0</v>
      </c>
      <c r="AZ218" s="25">
        <v>0</v>
      </c>
      <c r="BA218" s="25">
        <v>0</v>
      </c>
      <c r="BB218" s="25">
        <v>0</v>
      </c>
      <c r="BC218" s="25">
        <v>0</v>
      </c>
      <c r="BD218" s="25">
        <v>0</v>
      </c>
      <c r="BE218" s="25">
        <v>0</v>
      </c>
      <c r="BF218" s="25">
        <v>0</v>
      </c>
      <c r="BG218" s="25">
        <v>0</v>
      </c>
      <c r="BH218" s="25">
        <v>0</v>
      </c>
      <c r="BI218" s="25">
        <v>0</v>
      </c>
      <c r="BJ218" s="25">
        <v>0</v>
      </c>
      <c r="BK218" s="25">
        <v>0</v>
      </c>
      <c r="BL218" s="25">
        <v>0</v>
      </c>
      <c r="BM218" s="25">
        <v>0</v>
      </c>
      <c r="BN218" s="25">
        <v>0</v>
      </c>
      <c r="BO218" s="25">
        <v>0</v>
      </c>
      <c r="BP218" s="25">
        <v>0</v>
      </c>
      <c r="BQ218" s="25">
        <v>0</v>
      </c>
      <c r="BR218" s="25">
        <v>0</v>
      </c>
      <c r="BS218" s="25">
        <v>0</v>
      </c>
      <c r="BT218" s="25">
        <v>0</v>
      </c>
      <c r="BU218" s="25">
        <v>0</v>
      </c>
      <c r="BV218" s="25">
        <v>0</v>
      </c>
      <c r="BW218" s="25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5">
        <v>0</v>
      </c>
      <c r="F220" s="25">
        <v>0</v>
      </c>
      <c r="G220" s="25">
        <v>0</v>
      </c>
      <c r="H220" s="25">
        <v>0</v>
      </c>
      <c r="I220" s="25">
        <v>0</v>
      </c>
      <c r="J220" s="25">
        <v>0</v>
      </c>
      <c r="K220" s="25">
        <v>0</v>
      </c>
      <c r="L220" s="25">
        <v>0</v>
      </c>
      <c r="M220" s="25">
        <v>0</v>
      </c>
      <c r="N220" s="25">
        <v>0</v>
      </c>
      <c r="O220" s="25">
        <v>0</v>
      </c>
      <c r="P220" s="25">
        <v>0</v>
      </c>
      <c r="Q220" s="25">
        <v>0</v>
      </c>
      <c r="R220" s="25">
        <v>0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0</v>
      </c>
      <c r="Y220" s="25">
        <v>0</v>
      </c>
      <c r="Z220" s="25">
        <v>0</v>
      </c>
      <c r="AA220" s="25">
        <v>0</v>
      </c>
      <c r="AB220" s="25">
        <v>0</v>
      </c>
      <c r="AC220" s="25">
        <v>0</v>
      </c>
      <c r="AD220" s="25">
        <v>0</v>
      </c>
      <c r="AE220" s="25">
        <v>0</v>
      </c>
      <c r="AF220" s="25">
        <v>0</v>
      </c>
      <c r="AG220" s="25">
        <v>0</v>
      </c>
      <c r="AH220" s="25">
        <v>0</v>
      </c>
      <c r="AI220" s="25">
        <v>0</v>
      </c>
      <c r="AJ220" s="25">
        <v>0</v>
      </c>
      <c r="AK220" s="25">
        <v>0</v>
      </c>
      <c r="AL220" s="25">
        <v>0</v>
      </c>
      <c r="AM220" s="25">
        <v>0</v>
      </c>
      <c r="AN220" s="25">
        <v>0</v>
      </c>
      <c r="AO220" s="25">
        <v>0</v>
      </c>
      <c r="AP220" s="25">
        <v>0</v>
      </c>
      <c r="AQ220" s="25">
        <v>0</v>
      </c>
      <c r="AR220" s="25">
        <v>0</v>
      </c>
      <c r="AS220" s="25">
        <v>0</v>
      </c>
      <c r="AT220" s="25">
        <v>0</v>
      </c>
      <c r="AU220" s="25">
        <v>0</v>
      </c>
      <c r="AV220" s="25">
        <v>0</v>
      </c>
      <c r="AW220" s="25">
        <v>0</v>
      </c>
      <c r="AX220" s="25">
        <v>0</v>
      </c>
      <c r="AY220" s="25">
        <v>0</v>
      </c>
      <c r="AZ220" s="25">
        <v>0</v>
      </c>
      <c r="BA220" s="25">
        <v>0</v>
      </c>
      <c r="BB220" s="25">
        <v>0</v>
      </c>
      <c r="BC220" s="25">
        <v>0</v>
      </c>
      <c r="BD220" s="25">
        <v>0</v>
      </c>
      <c r="BE220" s="25">
        <v>0</v>
      </c>
      <c r="BF220" s="25">
        <v>0</v>
      </c>
      <c r="BG220" s="25">
        <v>0</v>
      </c>
      <c r="BH220" s="25">
        <v>0</v>
      </c>
      <c r="BI220" s="25">
        <v>0</v>
      </c>
      <c r="BJ220" s="25">
        <v>0</v>
      </c>
      <c r="BK220" s="25">
        <v>0</v>
      </c>
      <c r="BL220" s="25">
        <v>0</v>
      </c>
      <c r="BM220" s="25">
        <v>0</v>
      </c>
      <c r="BN220" s="25">
        <v>0</v>
      </c>
      <c r="BO220" s="25">
        <v>0</v>
      </c>
      <c r="BP220" s="25">
        <v>0</v>
      </c>
      <c r="BQ220" s="25">
        <v>0</v>
      </c>
      <c r="BR220" s="25">
        <v>0</v>
      </c>
      <c r="BS220" s="25">
        <v>0</v>
      </c>
      <c r="BT220" s="25">
        <v>0</v>
      </c>
      <c r="BU220" s="25">
        <v>0</v>
      </c>
      <c r="BV220" s="25">
        <v>0</v>
      </c>
      <c r="BW220" s="25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5">
        <v>0</v>
      </c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5">
        <v>0</v>
      </c>
      <c r="F222" s="25">
        <v>0</v>
      </c>
      <c r="G222" s="25">
        <v>0</v>
      </c>
      <c r="H222" s="25">
        <v>0</v>
      </c>
      <c r="I222" s="25">
        <v>0</v>
      </c>
      <c r="J222" s="25">
        <v>0</v>
      </c>
      <c r="K222" s="25">
        <v>0</v>
      </c>
      <c r="L222" s="25">
        <v>0</v>
      </c>
      <c r="M222" s="25">
        <v>0</v>
      </c>
      <c r="N222" s="25">
        <v>0</v>
      </c>
      <c r="O222" s="25">
        <v>0</v>
      </c>
      <c r="P222" s="25">
        <v>0</v>
      </c>
      <c r="Q222" s="25">
        <v>0</v>
      </c>
      <c r="R222" s="25">
        <v>0</v>
      </c>
      <c r="S222" s="25">
        <v>0</v>
      </c>
      <c r="T222" s="25">
        <v>0</v>
      </c>
      <c r="U222" s="25">
        <v>0</v>
      </c>
      <c r="V222" s="25">
        <v>0</v>
      </c>
      <c r="W222" s="25">
        <v>0</v>
      </c>
      <c r="X222" s="25">
        <v>0</v>
      </c>
      <c r="Y222" s="25">
        <v>0</v>
      </c>
      <c r="Z222" s="25">
        <v>0</v>
      </c>
      <c r="AA222" s="25">
        <v>0</v>
      </c>
      <c r="AB222" s="25">
        <v>0</v>
      </c>
      <c r="AC222" s="25">
        <v>0</v>
      </c>
      <c r="AD222" s="25">
        <v>0</v>
      </c>
      <c r="AE222" s="25">
        <v>0</v>
      </c>
      <c r="AF222" s="25">
        <v>0</v>
      </c>
      <c r="AG222" s="25">
        <v>0</v>
      </c>
      <c r="AH222" s="25">
        <v>0</v>
      </c>
      <c r="AI222" s="25">
        <v>0</v>
      </c>
      <c r="AJ222" s="25">
        <v>0</v>
      </c>
      <c r="AK222" s="25">
        <v>0</v>
      </c>
      <c r="AL222" s="25">
        <v>0</v>
      </c>
      <c r="AM222" s="25">
        <v>0</v>
      </c>
      <c r="AN222" s="25">
        <v>0</v>
      </c>
      <c r="AO222" s="25">
        <v>0</v>
      </c>
      <c r="AP222" s="25">
        <v>0</v>
      </c>
      <c r="AQ222" s="25">
        <v>0</v>
      </c>
      <c r="AR222" s="25">
        <v>0</v>
      </c>
      <c r="AS222" s="25">
        <v>0</v>
      </c>
      <c r="AT222" s="25">
        <v>0</v>
      </c>
      <c r="AU222" s="25">
        <v>0</v>
      </c>
      <c r="AV222" s="25">
        <v>0</v>
      </c>
      <c r="AW222" s="25">
        <v>0</v>
      </c>
      <c r="AX222" s="25">
        <v>0</v>
      </c>
      <c r="AY222" s="25">
        <v>0</v>
      </c>
      <c r="AZ222" s="25">
        <v>0</v>
      </c>
      <c r="BA222" s="25">
        <v>0</v>
      </c>
      <c r="BB222" s="25">
        <v>0</v>
      </c>
      <c r="BC222" s="25">
        <v>0</v>
      </c>
      <c r="BD222" s="25">
        <v>0</v>
      </c>
      <c r="BE222" s="25">
        <v>0</v>
      </c>
      <c r="BF222" s="25">
        <v>0</v>
      </c>
      <c r="BG222" s="25">
        <v>0</v>
      </c>
      <c r="BH222" s="25">
        <v>0</v>
      </c>
      <c r="BI222" s="25">
        <v>0</v>
      </c>
      <c r="BJ222" s="25">
        <v>0</v>
      </c>
      <c r="BK222" s="25">
        <v>0</v>
      </c>
      <c r="BL222" s="25">
        <v>0</v>
      </c>
      <c r="BM222" s="25">
        <v>0</v>
      </c>
      <c r="BN222" s="25">
        <v>0</v>
      </c>
      <c r="BO222" s="25">
        <v>0</v>
      </c>
      <c r="BP222" s="25">
        <v>0</v>
      </c>
      <c r="BQ222" s="25">
        <v>0</v>
      </c>
      <c r="BR222" s="25">
        <v>0</v>
      </c>
      <c r="BS222" s="25">
        <v>0</v>
      </c>
      <c r="BT222" s="25">
        <v>0</v>
      </c>
      <c r="BU222" s="25">
        <v>0</v>
      </c>
      <c r="BV222" s="25">
        <v>0</v>
      </c>
      <c r="BW222" s="25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5">
        <v>0</v>
      </c>
      <c r="F223" s="25">
        <v>0</v>
      </c>
      <c r="G223" s="25">
        <v>0</v>
      </c>
      <c r="H223" s="25">
        <v>0</v>
      </c>
      <c r="I223" s="25">
        <v>0</v>
      </c>
      <c r="J223" s="25">
        <v>0</v>
      </c>
      <c r="K223" s="25">
        <v>0</v>
      </c>
      <c r="L223" s="25">
        <v>0</v>
      </c>
      <c r="M223" s="25">
        <v>0</v>
      </c>
      <c r="N223" s="25">
        <v>0</v>
      </c>
      <c r="O223" s="25">
        <v>0</v>
      </c>
      <c r="P223" s="25">
        <v>0</v>
      </c>
      <c r="Q223" s="25">
        <v>0</v>
      </c>
      <c r="R223" s="25">
        <v>0</v>
      </c>
      <c r="S223" s="25">
        <v>0</v>
      </c>
      <c r="T223" s="25">
        <v>0</v>
      </c>
      <c r="U223" s="25">
        <v>0</v>
      </c>
      <c r="V223" s="25">
        <v>0</v>
      </c>
      <c r="W223" s="25">
        <v>0</v>
      </c>
      <c r="X223" s="25">
        <v>0</v>
      </c>
      <c r="Y223" s="25">
        <v>0</v>
      </c>
      <c r="Z223" s="25">
        <v>0</v>
      </c>
      <c r="AA223" s="25">
        <v>0</v>
      </c>
      <c r="AB223" s="25">
        <v>0</v>
      </c>
      <c r="AC223" s="25">
        <v>0</v>
      </c>
      <c r="AD223" s="25">
        <v>0</v>
      </c>
      <c r="AE223" s="25">
        <v>0</v>
      </c>
      <c r="AF223" s="25">
        <v>0</v>
      </c>
      <c r="AG223" s="25">
        <v>0</v>
      </c>
      <c r="AH223" s="25">
        <v>0</v>
      </c>
      <c r="AI223" s="25">
        <v>0</v>
      </c>
      <c r="AJ223" s="25">
        <v>0</v>
      </c>
      <c r="AK223" s="25">
        <v>0</v>
      </c>
      <c r="AL223" s="25">
        <v>0</v>
      </c>
      <c r="AM223" s="25">
        <v>0</v>
      </c>
      <c r="AN223" s="25">
        <v>0</v>
      </c>
      <c r="AO223" s="25">
        <v>0</v>
      </c>
      <c r="AP223" s="25">
        <v>0</v>
      </c>
      <c r="AQ223" s="25">
        <v>0</v>
      </c>
      <c r="AR223" s="25">
        <v>0</v>
      </c>
      <c r="AS223" s="25">
        <v>0</v>
      </c>
      <c r="AT223" s="25">
        <v>0</v>
      </c>
      <c r="AU223" s="25">
        <v>0</v>
      </c>
      <c r="AV223" s="25">
        <v>0</v>
      </c>
      <c r="AW223" s="25">
        <v>0</v>
      </c>
      <c r="AX223" s="25">
        <v>0</v>
      </c>
      <c r="AY223" s="25">
        <v>0</v>
      </c>
      <c r="AZ223" s="25">
        <v>0</v>
      </c>
      <c r="BA223" s="25">
        <v>0</v>
      </c>
      <c r="BB223" s="25">
        <v>0</v>
      </c>
      <c r="BC223" s="25">
        <v>0</v>
      </c>
      <c r="BD223" s="25">
        <v>0</v>
      </c>
      <c r="BE223" s="25">
        <v>0</v>
      </c>
      <c r="BF223" s="25">
        <v>0</v>
      </c>
      <c r="BG223" s="25">
        <v>0</v>
      </c>
      <c r="BH223" s="25">
        <v>0</v>
      </c>
      <c r="BI223" s="25">
        <v>0</v>
      </c>
      <c r="BJ223" s="25">
        <v>0</v>
      </c>
      <c r="BK223" s="25">
        <v>0</v>
      </c>
      <c r="BL223" s="25">
        <v>0</v>
      </c>
      <c r="BM223" s="25">
        <v>0</v>
      </c>
      <c r="BN223" s="25">
        <v>0</v>
      </c>
      <c r="BO223" s="25">
        <v>0</v>
      </c>
      <c r="BP223" s="25">
        <v>0</v>
      </c>
      <c r="BQ223" s="25">
        <v>0</v>
      </c>
      <c r="BR223" s="25">
        <v>0</v>
      </c>
      <c r="BS223" s="25">
        <v>0</v>
      </c>
      <c r="BT223" s="25">
        <v>0</v>
      </c>
      <c r="BU223" s="25">
        <v>0</v>
      </c>
      <c r="BV223" s="25">
        <v>0</v>
      </c>
      <c r="BW223" s="25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  <c r="AS225" s="25">
        <v>0</v>
      </c>
      <c r="AT225" s="25">
        <v>0</v>
      </c>
      <c r="AU225" s="25">
        <v>0</v>
      </c>
      <c r="AV225" s="25">
        <v>0</v>
      </c>
      <c r="AW225" s="25">
        <v>0</v>
      </c>
      <c r="AX225" s="25">
        <v>0</v>
      </c>
      <c r="AY225" s="25">
        <v>0</v>
      </c>
      <c r="AZ225" s="25">
        <v>0</v>
      </c>
      <c r="BA225" s="25">
        <v>0</v>
      </c>
      <c r="BB225" s="25">
        <v>0</v>
      </c>
      <c r="BC225" s="25">
        <v>0</v>
      </c>
      <c r="BD225" s="25">
        <v>0</v>
      </c>
      <c r="BE225" s="25">
        <v>0</v>
      </c>
      <c r="BF225" s="25">
        <v>0</v>
      </c>
      <c r="BG225" s="25">
        <v>0</v>
      </c>
      <c r="BH225" s="25">
        <v>0</v>
      </c>
      <c r="BI225" s="25">
        <v>0</v>
      </c>
      <c r="BJ225" s="25">
        <v>0</v>
      </c>
      <c r="BK225" s="25">
        <v>0</v>
      </c>
      <c r="BL225" s="25">
        <v>0</v>
      </c>
      <c r="BM225" s="25">
        <v>0</v>
      </c>
      <c r="BN225" s="25">
        <v>0</v>
      </c>
      <c r="BO225" s="25">
        <v>0</v>
      </c>
      <c r="BP225" s="25">
        <v>0</v>
      </c>
      <c r="BQ225" s="25">
        <v>0</v>
      </c>
      <c r="BR225" s="25">
        <v>0</v>
      </c>
      <c r="BS225" s="25">
        <v>0</v>
      </c>
      <c r="BT225" s="25">
        <v>0</v>
      </c>
      <c r="BU225" s="25">
        <v>0</v>
      </c>
      <c r="BV225" s="25">
        <v>0</v>
      </c>
      <c r="BW225" s="25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5">
        <v>0</v>
      </c>
      <c r="F227" s="25">
        <v>0</v>
      </c>
      <c r="G227" s="25">
        <v>0</v>
      </c>
      <c r="H227" s="25">
        <v>0</v>
      </c>
      <c r="I227" s="25">
        <v>0</v>
      </c>
      <c r="J227" s="25">
        <v>0</v>
      </c>
      <c r="K227" s="25">
        <v>0</v>
      </c>
      <c r="L227" s="25">
        <v>0</v>
      </c>
      <c r="M227" s="25">
        <v>0</v>
      </c>
      <c r="N227" s="25">
        <v>0</v>
      </c>
      <c r="O227" s="25">
        <v>0</v>
      </c>
      <c r="P227" s="25">
        <v>0</v>
      </c>
      <c r="Q227" s="25">
        <v>0</v>
      </c>
      <c r="R227" s="25">
        <v>0</v>
      </c>
      <c r="S227" s="25">
        <v>0</v>
      </c>
      <c r="T227" s="25">
        <v>0</v>
      </c>
      <c r="U227" s="25">
        <v>0</v>
      </c>
      <c r="V227" s="25">
        <v>0</v>
      </c>
      <c r="W227" s="25">
        <v>0</v>
      </c>
      <c r="X227" s="25">
        <v>0</v>
      </c>
      <c r="Y227" s="25">
        <v>0</v>
      </c>
      <c r="Z227" s="25">
        <v>0</v>
      </c>
      <c r="AA227" s="25">
        <v>0</v>
      </c>
      <c r="AB227" s="25">
        <v>0</v>
      </c>
      <c r="AC227" s="25">
        <v>0</v>
      </c>
      <c r="AD227" s="25">
        <v>0</v>
      </c>
      <c r="AE227" s="25">
        <v>0</v>
      </c>
      <c r="AF227" s="25">
        <v>0</v>
      </c>
      <c r="AG227" s="25">
        <v>0</v>
      </c>
      <c r="AH227" s="25">
        <v>0</v>
      </c>
      <c r="AI227" s="25">
        <v>0</v>
      </c>
      <c r="AJ227" s="25">
        <v>0</v>
      </c>
      <c r="AK227" s="25">
        <v>0</v>
      </c>
      <c r="AL227" s="25">
        <v>0</v>
      </c>
      <c r="AM227" s="25">
        <v>0</v>
      </c>
      <c r="AN227" s="25">
        <v>0</v>
      </c>
      <c r="AO227" s="25">
        <v>0</v>
      </c>
      <c r="AP227" s="25">
        <v>0</v>
      </c>
      <c r="AQ227" s="25">
        <v>0</v>
      </c>
      <c r="AR227" s="25">
        <v>0</v>
      </c>
      <c r="AS227" s="25">
        <v>0</v>
      </c>
      <c r="AT227" s="25">
        <v>0</v>
      </c>
      <c r="AU227" s="25">
        <v>0</v>
      </c>
      <c r="AV227" s="25">
        <v>0</v>
      </c>
      <c r="AW227" s="25">
        <v>0</v>
      </c>
      <c r="AX227" s="25">
        <v>0</v>
      </c>
      <c r="AY227" s="25">
        <v>0</v>
      </c>
      <c r="AZ227" s="25">
        <v>0</v>
      </c>
      <c r="BA227" s="25">
        <v>0</v>
      </c>
      <c r="BB227" s="25">
        <v>0</v>
      </c>
      <c r="BC227" s="25">
        <v>0</v>
      </c>
      <c r="BD227" s="25">
        <v>0</v>
      </c>
      <c r="BE227" s="25">
        <v>0</v>
      </c>
      <c r="BF227" s="25">
        <v>0</v>
      </c>
      <c r="BG227" s="25">
        <v>0</v>
      </c>
      <c r="BH227" s="25">
        <v>0</v>
      </c>
      <c r="BI227" s="25">
        <v>0</v>
      </c>
      <c r="BJ227" s="25">
        <v>0</v>
      </c>
      <c r="BK227" s="25">
        <v>0</v>
      </c>
      <c r="BL227" s="25">
        <v>0</v>
      </c>
      <c r="BM227" s="25">
        <v>0</v>
      </c>
      <c r="BN227" s="25">
        <v>0</v>
      </c>
      <c r="BO227" s="25">
        <v>0</v>
      </c>
      <c r="BP227" s="25">
        <v>0</v>
      </c>
      <c r="BQ227" s="25">
        <v>0</v>
      </c>
      <c r="BR227" s="25">
        <v>0</v>
      </c>
      <c r="BS227" s="25">
        <v>0</v>
      </c>
      <c r="BT227" s="25">
        <v>0</v>
      </c>
      <c r="BU227" s="25">
        <v>0</v>
      </c>
      <c r="BV227" s="25">
        <v>0</v>
      </c>
      <c r="BW227" s="25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0</v>
      </c>
      <c r="AI228" s="25">
        <v>0</v>
      </c>
      <c r="AJ228" s="25">
        <v>0</v>
      </c>
      <c r="AK228" s="25">
        <v>0</v>
      </c>
      <c r="AL228" s="25">
        <v>0</v>
      </c>
      <c r="AM228" s="25">
        <v>0</v>
      </c>
      <c r="AN228" s="25">
        <v>0</v>
      </c>
      <c r="AO228" s="25">
        <v>0</v>
      </c>
      <c r="AP228" s="25">
        <v>0</v>
      </c>
      <c r="AQ228" s="25">
        <v>0</v>
      </c>
      <c r="AR228" s="25">
        <v>0</v>
      </c>
      <c r="AS228" s="25">
        <v>0</v>
      </c>
      <c r="AT228" s="25">
        <v>0</v>
      </c>
      <c r="AU228" s="25">
        <v>0</v>
      </c>
      <c r="AV228" s="25">
        <v>0</v>
      </c>
      <c r="AW228" s="25">
        <v>0</v>
      </c>
      <c r="AX228" s="25">
        <v>0</v>
      </c>
      <c r="AY228" s="25">
        <v>0</v>
      </c>
      <c r="AZ228" s="25">
        <v>0</v>
      </c>
      <c r="BA228" s="25">
        <v>0</v>
      </c>
      <c r="BB228" s="25">
        <v>0</v>
      </c>
      <c r="BC228" s="25">
        <v>0</v>
      </c>
      <c r="BD228" s="25">
        <v>0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0</v>
      </c>
      <c r="BS228" s="25">
        <v>0</v>
      </c>
      <c r="BT228" s="25">
        <v>0</v>
      </c>
      <c r="BU228" s="25">
        <v>0</v>
      </c>
      <c r="BV228" s="25">
        <v>0</v>
      </c>
      <c r="BW228" s="25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5">
        <v>0</v>
      </c>
      <c r="F229" s="25">
        <v>0</v>
      </c>
      <c r="G229" s="25">
        <v>0</v>
      </c>
      <c r="H229" s="25">
        <v>0</v>
      </c>
      <c r="I229" s="25">
        <v>0</v>
      </c>
      <c r="J229" s="25">
        <v>0</v>
      </c>
      <c r="K229" s="25">
        <v>0</v>
      </c>
      <c r="L229" s="25">
        <v>0</v>
      </c>
      <c r="M229" s="25">
        <v>0</v>
      </c>
      <c r="N229" s="25">
        <v>0</v>
      </c>
      <c r="O229" s="25">
        <v>0</v>
      </c>
      <c r="P229" s="25">
        <v>0</v>
      </c>
      <c r="Q229" s="25">
        <v>0</v>
      </c>
      <c r="R229" s="25">
        <v>0</v>
      </c>
      <c r="S229" s="25">
        <v>0</v>
      </c>
      <c r="T229" s="25">
        <v>0</v>
      </c>
      <c r="U229" s="25">
        <v>0</v>
      </c>
      <c r="V229" s="25">
        <v>0</v>
      </c>
      <c r="W229" s="25">
        <v>0</v>
      </c>
      <c r="X229" s="25">
        <v>0</v>
      </c>
      <c r="Y229" s="25">
        <v>0</v>
      </c>
      <c r="Z229" s="25">
        <v>0</v>
      </c>
      <c r="AA229" s="25">
        <v>0</v>
      </c>
      <c r="AB229" s="25">
        <v>0</v>
      </c>
      <c r="AC229" s="25">
        <v>0</v>
      </c>
      <c r="AD229" s="25">
        <v>0</v>
      </c>
      <c r="AE229" s="25">
        <v>0</v>
      </c>
      <c r="AF229" s="25">
        <v>0</v>
      </c>
      <c r="AG229" s="25">
        <v>0</v>
      </c>
      <c r="AH229" s="25">
        <v>0</v>
      </c>
      <c r="AI229" s="25">
        <v>0</v>
      </c>
      <c r="AJ229" s="25">
        <v>0</v>
      </c>
      <c r="AK229" s="25">
        <v>0</v>
      </c>
      <c r="AL229" s="25">
        <v>0</v>
      </c>
      <c r="AM229" s="25">
        <v>0</v>
      </c>
      <c r="AN229" s="25">
        <v>0</v>
      </c>
      <c r="AO229" s="25">
        <v>0</v>
      </c>
      <c r="AP229" s="25">
        <v>0</v>
      </c>
      <c r="AQ229" s="25">
        <v>0</v>
      </c>
      <c r="AR229" s="25">
        <v>0</v>
      </c>
      <c r="AS229" s="25">
        <v>0</v>
      </c>
      <c r="AT229" s="25">
        <v>0</v>
      </c>
      <c r="AU229" s="25">
        <v>0</v>
      </c>
      <c r="AV229" s="25">
        <v>0</v>
      </c>
      <c r="AW229" s="25">
        <v>0</v>
      </c>
      <c r="AX229" s="25">
        <v>0</v>
      </c>
      <c r="AY229" s="25">
        <v>0</v>
      </c>
      <c r="AZ229" s="25">
        <v>0</v>
      </c>
      <c r="BA229" s="25">
        <v>0</v>
      </c>
      <c r="BB229" s="25">
        <v>0</v>
      </c>
      <c r="BC229" s="25">
        <v>0</v>
      </c>
      <c r="BD229" s="25">
        <v>0</v>
      </c>
      <c r="BE229" s="25">
        <v>0</v>
      </c>
      <c r="BF229" s="25">
        <v>0</v>
      </c>
      <c r="BG229" s="25">
        <v>0</v>
      </c>
      <c r="BH229" s="25">
        <v>0</v>
      </c>
      <c r="BI229" s="25">
        <v>0</v>
      </c>
      <c r="BJ229" s="25">
        <v>0</v>
      </c>
      <c r="BK229" s="25">
        <v>0</v>
      </c>
      <c r="BL229" s="25">
        <v>0</v>
      </c>
      <c r="BM229" s="25">
        <v>0</v>
      </c>
      <c r="BN229" s="25">
        <v>0</v>
      </c>
      <c r="BO229" s="25">
        <v>0</v>
      </c>
      <c r="BP229" s="25">
        <v>0</v>
      </c>
      <c r="BQ229" s="25">
        <v>0</v>
      </c>
      <c r="BR229" s="25">
        <v>0</v>
      </c>
      <c r="BS229" s="25">
        <v>0</v>
      </c>
      <c r="BT229" s="25">
        <v>0</v>
      </c>
      <c r="BU229" s="25">
        <v>0</v>
      </c>
      <c r="BV229" s="25">
        <v>0</v>
      </c>
      <c r="BW229" s="25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0</v>
      </c>
      <c r="BV230" s="25">
        <v>0</v>
      </c>
      <c r="BW230" s="25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5">
        <v>0</v>
      </c>
      <c r="F231" s="25">
        <v>0</v>
      </c>
      <c r="G231" s="25">
        <v>0</v>
      </c>
      <c r="H231" s="25">
        <v>0</v>
      </c>
      <c r="I231" s="25">
        <v>0</v>
      </c>
      <c r="J231" s="25">
        <v>0</v>
      </c>
      <c r="K231" s="25">
        <v>0</v>
      </c>
      <c r="L231" s="25">
        <v>0</v>
      </c>
      <c r="M231" s="25">
        <v>0</v>
      </c>
      <c r="N231" s="25">
        <v>0</v>
      </c>
      <c r="O231" s="25">
        <v>0</v>
      </c>
      <c r="P231" s="25">
        <v>0</v>
      </c>
      <c r="Q231" s="25">
        <v>0</v>
      </c>
      <c r="R231" s="25">
        <v>0</v>
      </c>
      <c r="S231" s="25">
        <v>0</v>
      </c>
      <c r="T231" s="25">
        <v>0</v>
      </c>
      <c r="U231" s="25">
        <v>0</v>
      </c>
      <c r="V231" s="25">
        <v>0</v>
      </c>
      <c r="W231" s="25">
        <v>0</v>
      </c>
      <c r="X231" s="25">
        <v>0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  <c r="AI231" s="25">
        <v>0</v>
      </c>
      <c r="AJ231" s="25">
        <v>0</v>
      </c>
      <c r="AK231" s="25">
        <v>0</v>
      </c>
      <c r="AL231" s="25">
        <v>0</v>
      </c>
      <c r="AM231" s="25">
        <v>0</v>
      </c>
      <c r="AN231" s="25">
        <v>0</v>
      </c>
      <c r="AO231" s="25">
        <v>0</v>
      </c>
      <c r="AP231" s="25">
        <v>0</v>
      </c>
      <c r="AQ231" s="25">
        <v>0</v>
      </c>
      <c r="AR231" s="25">
        <v>0</v>
      </c>
      <c r="AS231" s="25">
        <v>0</v>
      </c>
      <c r="AT231" s="25">
        <v>0</v>
      </c>
      <c r="AU231" s="25">
        <v>0</v>
      </c>
      <c r="AV231" s="25">
        <v>0</v>
      </c>
      <c r="AW231" s="25">
        <v>0</v>
      </c>
      <c r="AX231" s="25">
        <v>0</v>
      </c>
      <c r="AY231" s="25">
        <v>0</v>
      </c>
      <c r="AZ231" s="25">
        <v>0</v>
      </c>
      <c r="BA231" s="25">
        <v>0</v>
      </c>
      <c r="BB231" s="25">
        <v>0</v>
      </c>
      <c r="BC231" s="25">
        <v>0</v>
      </c>
      <c r="BD231" s="25">
        <v>0</v>
      </c>
      <c r="BE231" s="25">
        <v>0</v>
      </c>
      <c r="BF231" s="25">
        <v>0</v>
      </c>
      <c r="BG231" s="25">
        <v>0</v>
      </c>
      <c r="BH231" s="25">
        <v>0</v>
      </c>
      <c r="BI231" s="25">
        <v>0</v>
      </c>
      <c r="BJ231" s="25">
        <v>0</v>
      </c>
      <c r="BK231" s="25">
        <v>0</v>
      </c>
      <c r="BL231" s="25">
        <v>0</v>
      </c>
      <c r="BM231" s="25">
        <v>0</v>
      </c>
      <c r="BN231" s="25">
        <v>0</v>
      </c>
      <c r="BO231" s="25">
        <v>0</v>
      </c>
      <c r="BP231" s="25">
        <v>0</v>
      </c>
      <c r="BQ231" s="25">
        <v>0</v>
      </c>
      <c r="BR231" s="25">
        <v>0</v>
      </c>
      <c r="BS231" s="25">
        <v>0</v>
      </c>
      <c r="BT231" s="25">
        <v>0</v>
      </c>
      <c r="BU231" s="25">
        <v>0</v>
      </c>
      <c r="BV231" s="25">
        <v>0</v>
      </c>
      <c r="BW231" s="25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5">
        <v>0</v>
      </c>
      <c r="F233" s="25">
        <v>0</v>
      </c>
      <c r="G233" s="25">
        <v>0</v>
      </c>
      <c r="H233" s="25">
        <v>0</v>
      </c>
      <c r="I233" s="25">
        <v>0</v>
      </c>
      <c r="J233" s="25">
        <v>0</v>
      </c>
      <c r="K233" s="25">
        <v>0</v>
      </c>
      <c r="L233" s="25">
        <v>0</v>
      </c>
      <c r="M233" s="25">
        <v>0</v>
      </c>
      <c r="N233" s="25">
        <v>0</v>
      </c>
      <c r="O233" s="25">
        <v>0</v>
      </c>
      <c r="P233" s="25">
        <v>0</v>
      </c>
      <c r="Q233" s="25">
        <v>0</v>
      </c>
      <c r="R233" s="25">
        <v>0</v>
      </c>
      <c r="S233" s="25">
        <v>0</v>
      </c>
      <c r="T233" s="25">
        <v>0</v>
      </c>
      <c r="U233" s="25">
        <v>0</v>
      </c>
      <c r="V233" s="25">
        <v>0</v>
      </c>
      <c r="W233" s="25">
        <v>0</v>
      </c>
      <c r="X233" s="25">
        <v>0</v>
      </c>
      <c r="Y233" s="25">
        <v>0</v>
      </c>
      <c r="Z233" s="25">
        <v>0</v>
      </c>
      <c r="AA233" s="25">
        <v>0</v>
      </c>
      <c r="AB233" s="25">
        <v>0</v>
      </c>
      <c r="AC233" s="25">
        <v>0</v>
      </c>
      <c r="AD233" s="25">
        <v>0</v>
      </c>
      <c r="AE233" s="25">
        <v>0</v>
      </c>
      <c r="AF233" s="25">
        <v>0</v>
      </c>
      <c r="AG233" s="25">
        <v>0</v>
      </c>
      <c r="AH233" s="25">
        <v>0</v>
      </c>
      <c r="AI233" s="25">
        <v>0</v>
      </c>
      <c r="AJ233" s="25">
        <v>0</v>
      </c>
      <c r="AK233" s="25">
        <v>0</v>
      </c>
      <c r="AL233" s="25">
        <v>0</v>
      </c>
      <c r="AM233" s="25">
        <v>0</v>
      </c>
      <c r="AN233" s="25">
        <v>0</v>
      </c>
      <c r="AO233" s="25">
        <v>0</v>
      </c>
      <c r="AP233" s="25">
        <v>0</v>
      </c>
      <c r="AQ233" s="25">
        <v>0</v>
      </c>
      <c r="AR233" s="25">
        <v>0</v>
      </c>
      <c r="AS233" s="25">
        <v>0</v>
      </c>
      <c r="AT233" s="25">
        <v>0</v>
      </c>
      <c r="AU233" s="25">
        <v>0</v>
      </c>
      <c r="AV233" s="25">
        <v>0</v>
      </c>
      <c r="AW233" s="25">
        <v>0</v>
      </c>
      <c r="AX233" s="25">
        <v>0</v>
      </c>
      <c r="AY233" s="25">
        <v>0</v>
      </c>
      <c r="AZ233" s="25">
        <v>0</v>
      </c>
      <c r="BA233" s="25">
        <v>0</v>
      </c>
      <c r="BB233" s="25">
        <v>0</v>
      </c>
      <c r="BC233" s="25">
        <v>0</v>
      </c>
      <c r="BD233" s="25">
        <v>0</v>
      </c>
      <c r="BE233" s="25">
        <v>0</v>
      </c>
      <c r="BF233" s="25">
        <v>0</v>
      </c>
      <c r="BG233" s="25">
        <v>0</v>
      </c>
      <c r="BH233" s="25">
        <v>0</v>
      </c>
      <c r="BI233" s="25">
        <v>0</v>
      </c>
      <c r="BJ233" s="25">
        <v>0</v>
      </c>
      <c r="BK233" s="25">
        <v>0</v>
      </c>
      <c r="BL233" s="25">
        <v>0</v>
      </c>
      <c r="BM233" s="25">
        <v>0</v>
      </c>
      <c r="BN233" s="25">
        <v>0</v>
      </c>
      <c r="BO233" s="25">
        <v>0</v>
      </c>
      <c r="BP233" s="25">
        <v>0</v>
      </c>
      <c r="BQ233" s="25">
        <v>0</v>
      </c>
      <c r="BR233" s="25">
        <v>0</v>
      </c>
      <c r="BS233" s="25">
        <v>0</v>
      </c>
      <c r="BT233" s="25">
        <v>0</v>
      </c>
      <c r="BU233" s="25">
        <v>0</v>
      </c>
      <c r="BV233" s="25">
        <v>0</v>
      </c>
      <c r="BW233" s="25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25">
        <v>0</v>
      </c>
      <c r="BO234" s="25">
        <v>0</v>
      </c>
      <c r="BP234" s="25">
        <v>0</v>
      </c>
      <c r="BQ234" s="25">
        <v>0</v>
      </c>
      <c r="BR234" s="25">
        <v>0</v>
      </c>
      <c r="BS234" s="25">
        <v>0</v>
      </c>
      <c r="BT234" s="25">
        <v>0</v>
      </c>
      <c r="BU234" s="25">
        <v>0</v>
      </c>
      <c r="BV234" s="25">
        <v>0</v>
      </c>
      <c r="BW234" s="25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6">
        <v>0</v>
      </c>
      <c r="F235" s="26">
        <v>0</v>
      </c>
      <c r="G235" s="26">
        <v>0</v>
      </c>
      <c r="H235" s="26">
        <v>0</v>
      </c>
      <c r="I235" s="26">
        <v>0</v>
      </c>
      <c r="J235" s="26">
        <v>0</v>
      </c>
      <c r="K235" s="26">
        <v>0</v>
      </c>
      <c r="L235" s="26">
        <v>0</v>
      </c>
      <c r="M235" s="26">
        <v>0</v>
      </c>
      <c r="N235" s="26">
        <v>0</v>
      </c>
      <c r="O235" s="26">
        <v>0</v>
      </c>
      <c r="P235" s="26">
        <v>0</v>
      </c>
      <c r="Q235" s="26">
        <v>0</v>
      </c>
      <c r="R235" s="26">
        <v>0</v>
      </c>
      <c r="S235" s="26">
        <v>0</v>
      </c>
      <c r="T235" s="26">
        <v>0</v>
      </c>
      <c r="U235" s="26">
        <v>0</v>
      </c>
      <c r="V235" s="26">
        <v>0</v>
      </c>
      <c r="W235" s="26">
        <v>0</v>
      </c>
      <c r="X235" s="26">
        <v>0</v>
      </c>
      <c r="Y235" s="26">
        <v>0</v>
      </c>
      <c r="Z235" s="26">
        <v>0</v>
      </c>
      <c r="AA235" s="26">
        <v>0</v>
      </c>
      <c r="AB235" s="26">
        <v>0</v>
      </c>
      <c r="AC235" s="26">
        <v>0</v>
      </c>
      <c r="AD235" s="26">
        <v>0</v>
      </c>
      <c r="AE235" s="26">
        <v>0</v>
      </c>
      <c r="AF235" s="26">
        <v>0</v>
      </c>
      <c r="AG235" s="26">
        <v>0</v>
      </c>
      <c r="AH235" s="26">
        <v>0</v>
      </c>
      <c r="AI235" s="26">
        <v>0</v>
      </c>
      <c r="AJ235" s="26">
        <v>0</v>
      </c>
      <c r="AK235" s="26">
        <v>0</v>
      </c>
      <c r="AL235" s="26">
        <v>0</v>
      </c>
      <c r="AM235" s="26">
        <v>0</v>
      </c>
      <c r="AN235" s="26">
        <v>0</v>
      </c>
      <c r="AO235" s="26">
        <v>0</v>
      </c>
      <c r="AP235" s="26">
        <v>0</v>
      </c>
      <c r="AQ235" s="26">
        <v>0</v>
      </c>
      <c r="AR235" s="26">
        <v>0</v>
      </c>
      <c r="AS235" s="26">
        <v>0</v>
      </c>
      <c r="AT235" s="26">
        <v>0</v>
      </c>
      <c r="AU235" s="26">
        <v>0</v>
      </c>
      <c r="AV235" s="26">
        <v>0</v>
      </c>
      <c r="AW235" s="26">
        <v>0</v>
      </c>
      <c r="AX235" s="26">
        <v>0</v>
      </c>
      <c r="AY235" s="26">
        <v>0</v>
      </c>
      <c r="AZ235" s="26">
        <v>0</v>
      </c>
      <c r="BA235" s="26">
        <v>0</v>
      </c>
      <c r="BB235" s="26">
        <v>0</v>
      </c>
      <c r="BC235" s="26">
        <v>0</v>
      </c>
      <c r="BD235" s="26">
        <v>0</v>
      </c>
      <c r="BE235" s="26">
        <v>0</v>
      </c>
      <c r="BF235" s="26">
        <v>0</v>
      </c>
      <c r="BG235" s="26">
        <v>0</v>
      </c>
      <c r="BH235" s="26">
        <v>0</v>
      </c>
      <c r="BI235" s="26">
        <v>0</v>
      </c>
      <c r="BJ235" s="26">
        <v>0</v>
      </c>
      <c r="BK235" s="26">
        <v>0</v>
      </c>
      <c r="BL235" s="26">
        <v>0</v>
      </c>
      <c r="BM235" s="26">
        <v>0</v>
      </c>
      <c r="BN235" s="26">
        <v>0</v>
      </c>
      <c r="BO235" s="26">
        <v>0</v>
      </c>
      <c r="BP235" s="26">
        <v>0</v>
      </c>
      <c r="BQ235" s="26">
        <v>0</v>
      </c>
      <c r="BR235" s="26">
        <v>0</v>
      </c>
      <c r="BS235" s="26">
        <v>0</v>
      </c>
      <c r="BT235" s="26">
        <v>0</v>
      </c>
      <c r="BU235" s="26">
        <v>0</v>
      </c>
      <c r="BV235" s="26">
        <v>0</v>
      </c>
      <c r="BW235" s="26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5">
        <v>0</v>
      </c>
      <c r="F237" s="25">
        <v>0</v>
      </c>
      <c r="G237" s="25">
        <v>0</v>
      </c>
      <c r="H237" s="25">
        <v>0</v>
      </c>
      <c r="I237" s="25">
        <v>0</v>
      </c>
      <c r="J237" s="25">
        <v>0</v>
      </c>
      <c r="K237" s="25">
        <v>0</v>
      </c>
      <c r="L237" s="25">
        <v>0</v>
      </c>
      <c r="M237" s="25">
        <v>0</v>
      </c>
      <c r="N237" s="25">
        <v>0</v>
      </c>
      <c r="O237" s="25">
        <v>0</v>
      </c>
      <c r="P237" s="25">
        <v>0</v>
      </c>
      <c r="Q237" s="25">
        <v>0</v>
      </c>
      <c r="R237" s="25">
        <v>0</v>
      </c>
      <c r="S237" s="25">
        <v>0</v>
      </c>
      <c r="T237" s="25">
        <v>0</v>
      </c>
      <c r="U237" s="25">
        <v>0</v>
      </c>
      <c r="V237" s="25">
        <v>0</v>
      </c>
      <c r="W237" s="25">
        <v>0</v>
      </c>
      <c r="X237" s="25">
        <v>0</v>
      </c>
      <c r="Y237" s="25">
        <v>0</v>
      </c>
      <c r="Z237" s="25">
        <v>0</v>
      </c>
      <c r="AA237" s="25">
        <v>0</v>
      </c>
      <c r="AB237" s="25">
        <v>0</v>
      </c>
      <c r="AC237" s="25">
        <v>0</v>
      </c>
      <c r="AD237" s="25">
        <v>0</v>
      </c>
      <c r="AE237" s="25">
        <v>0</v>
      </c>
      <c r="AF237" s="25">
        <v>0</v>
      </c>
      <c r="AG237" s="25">
        <v>0</v>
      </c>
      <c r="AH237" s="25">
        <v>0</v>
      </c>
      <c r="AI237" s="25">
        <v>0</v>
      </c>
      <c r="AJ237" s="25">
        <v>0</v>
      </c>
      <c r="AK237" s="25">
        <v>0</v>
      </c>
      <c r="AL237" s="25">
        <v>0</v>
      </c>
      <c r="AM237" s="25">
        <v>0</v>
      </c>
      <c r="AN237" s="25">
        <v>0</v>
      </c>
      <c r="AO237" s="25">
        <v>0</v>
      </c>
      <c r="AP237" s="25">
        <v>0</v>
      </c>
      <c r="AQ237" s="25">
        <v>0</v>
      </c>
      <c r="AR237" s="25">
        <v>0</v>
      </c>
      <c r="AS237" s="25">
        <v>0</v>
      </c>
      <c r="AT237" s="25">
        <v>0</v>
      </c>
      <c r="AU237" s="25">
        <v>0</v>
      </c>
      <c r="AV237" s="25">
        <v>0</v>
      </c>
      <c r="AW237" s="25">
        <v>0</v>
      </c>
      <c r="AX237" s="25">
        <v>0</v>
      </c>
      <c r="AY237" s="25">
        <v>0</v>
      </c>
      <c r="AZ237" s="25">
        <v>0</v>
      </c>
      <c r="BA237" s="25">
        <v>0</v>
      </c>
      <c r="BB237" s="25">
        <v>0</v>
      </c>
      <c r="BC237" s="25">
        <v>0</v>
      </c>
      <c r="BD237" s="25">
        <v>0</v>
      </c>
      <c r="BE237" s="25">
        <v>0</v>
      </c>
      <c r="BF237" s="25">
        <v>0</v>
      </c>
      <c r="BG237" s="25">
        <v>0</v>
      </c>
      <c r="BH237" s="25">
        <v>0</v>
      </c>
      <c r="BI237" s="25">
        <v>0</v>
      </c>
      <c r="BJ237" s="25">
        <v>0</v>
      </c>
      <c r="BK237" s="25">
        <v>0</v>
      </c>
      <c r="BL237" s="25">
        <v>0</v>
      </c>
      <c r="BM237" s="25">
        <v>0</v>
      </c>
      <c r="BN237" s="25">
        <v>0</v>
      </c>
      <c r="BO237" s="25">
        <v>0</v>
      </c>
      <c r="BP237" s="25">
        <v>0</v>
      </c>
      <c r="BQ237" s="25">
        <v>0</v>
      </c>
      <c r="BR237" s="25">
        <v>0</v>
      </c>
      <c r="BS237" s="25">
        <v>0</v>
      </c>
      <c r="BT237" s="25">
        <v>0</v>
      </c>
      <c r="BU237" s="25">
        <v>0</v>
      </c>
      <c r="BV237" s="25">
        <v>0</v>
      </c>
      <c r="BW237" s="25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5">
        <v>0</v>
      </c>
      <c r="F239" s="25">
        <v>0</v>
      </c>
      <c r="G239" s="25">
        <v>0</v>
      </c>
      <c r="H239" s="25">
        <v>0</v>
      </c>
      <c r="I239" s="25">
        <v>0</v>
      </c>
      <c r="J239" s="25">
        <v>0</v>
      </c>
      <c r="K239" s="25">
        <v>0</v>
      </c>
      <c r="L239" s="25">
        <v>0</v>
      </c>
      <c r="M239" s="25">
        <v>0</v>
      </c>
      <c r="N239" s="25">
        <v>0</v>
      </c>
      <c r="O239" s="25">
        <v>0</v>
      </c>
      <c r="P239" s="25">
        <v>0</v>
      </c>
      <c r="Q239" s="25">
        <v>0</v>
      </c>
      <c r="R239" s="25">
        <v>0</v>
      </c>
      <c r="S239" s="25">
        <v>0</v>
      </c>
      <c r="T239" s="25">
        <v>0</v>
      </c>
      <c r="U239" s="25">
        <v>0</v>
      </c>
      <c r="V239" s="25">
        <v>0</v>
      </c>
      <c r="W239" s="25">
        <v>0</v>
      </c>
      <c r="X239" s="25">
        <v>0</v>
      </c>
      <c r="Y239" s="25">
        <v>0</v>
      </c>
      <c r="Z239" s="25">
        <v>0</v>
      </c>
      <c r="AA239" s="25">
        <v>0</v>
      </c>
      <c r="AB239" s="25">
        <v>0</v>
      </c>
      <c r="AC239" s="25">
        <v>0</v>
      </c>
      <c r="AD239" s="25">
        <v>0</v>
      </c>
      <c r="AE239" s="25">
        <v>0</v>
      </c>
      <c r="AF239" s="25">
        <v>0</v>
      </c>
      <c r="AG239" s="25">
        <v>0</v>
      </c>
      <c r="AH239" s="25">
        <v>0</v>
      </c>
      <c r="AI239" s="25">
        <v>0</v>
      </c>
      <c r="AJ239" s="25">
        <v>0</v>
      </c>
      <c r="AK239" s="25">
        <v>0</v>
      </c>
      <c r="AL239" s="25">
        <v>0</v>
      </c>
      <c r="AM239" s="25">
        <v>0</v>
      </c>
      <c r="AN239" s="25">
        <v>0</v>
      </c>
      <c r="AO239" s="25">
        <v>0</v>
      </c>
      <c r="AP239" s="25">
        <v>0</v>
      </c>
      <c r="AQ239" s="25">
        <v>0</v>
      </c>
      <c r="AR239" s="25">
        <v>0</v>
      </c>
      <c r="AS239" s="25">
        <v>0</v>
      </c>
      <c r="AT239" s="25">
        <v>0</v>
      </c>
      <c r="AU239" s="25">
        <v>0</v>
      </c>
      <c r="AV239" s="25">
        <v>0</v>
      </c>
      <c r="AW239" s="25">
        <v>0</v>
      </c>
      <c r="AX239" s="25">
        <v>0</v>
      </c>
      <c r="AY239" s="25">
        <v>0</v>
      </c>
      <c r="AZ239" s="25">
        <v>0</v>
      </c>
      <c r="BA239" s="25">
        <v>0</v>
      </c>
      <c r="BB239" s="25">
        <v>0</v>
      </c>
      <c r="BC239" s="25">
        <v>0</v>
      </c>
      <c r="BD239" s="25">
        <v>0</v>
      </c>
      <c r="BE239" s="25">
        <v>0</v>
      </c>
      <c r="BF239" s="25">
        <v>0</v>
      </c>
      <c r="BG239" s="25">
        <v>0</v>
      </c>
      <c r="BH239" s="25">
        <v>0</v>
      </c>
      <c r="BI239" s="25">
        <v>0</v>
      </c>
      <c r="BJ239" s="25">
        <v>0</v>
      </c>
      <c r="BK239" s="25">
        <v>0</v>
      </c>
      <c r="BL239" s="25">
        <v>0</v>
      </c>
      <c r="BM239" s="25">
        <v>0</v>
      </c>
      <c r="BN239" s="25">
        <v>0</v>
      </c>
      <c r="BO239" s="25">
        <v>0</v>
      </c>
      <c r="BP239" s="25">
        <v>0</v>
      </c>
      <c r="BQ239" s="25">
        <v>0</v>
      </c>
      <c r="BR239" s="25">
        <v>0</v>
      </c>
      <c r="BS239" s="25">
        <v>0</v>
      </c>
      <c r="BT239" s="25">
        <v>0</v>
      </c>
      <c r="BU239" s="25">
        <v>0</v>
      </c>
      <c r="BV239" s="25">
        <v>0</v>
      </c>
      <c r="BW239" s="25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5">
        <v>0</v>
      </c>
      <c r="F241" s="25">
        <v>0</v>
      </c>
      <c r="G241" s="25">
        <v>0</v>
      </c>
      <c r="H241" s="25">
        <v>0</v>
      </c>
      <c r="I241" s="25">
        <v>0</v>
      </c>
      <c r="J241" s="25">
        <v>0</v>
      </c>
      <c r="K241" s="25">
        <v>0</v>
      </c>
      <c r="L241" s="25">
        <v>0</v>
      </c>
      <c r="M241" s="25">
        <v>0</v>
      </c>
      <c r="N241" s="25">
        <v>0</v>
      </c>
      <c r="O241" s="25">
        <v>0</v>
      </c>
      <c r="P241" s="25">
        <v>0</v>
      </c>
      <c r="Q241" s="25">
        <v>0</v>
      </c>
      <c r="R241" s="25">
        <v>0</v>
      </c>
      <c r="S241" s="25">
        <v>0</v>
      </c>
      <c r="T241" s="25">
        <v>0</v>
      </c>
      <c r="U241" s="25">
        <v>0</v>
      </c>
      <c r="V241" s="25">
        <v>0</v>
      </c>
      <c r="W241" s="25">
        <v>0</v>
      </c>
      <c r="X241" s="25">
        <v>0</v>
      </c>
      <c r="Y241" s="25">
        <v>0</v>
      </c>
      <c r="Z241" s="25">
        <v>0</v>
      </c>
      <c r="AA241" s="25">
        <v>0</v>
      </c>
      <c r="AB241" s="25">
        <v>0</v>
      </c>
      <c r="AC241" s="25">
        <v>0</v>
      </c>
      <c r="AD241" s="25">
        <v>0</v>
      </c>
      <c r="AE241" s="25">
        <v>0</v>
      </c>
      <c r="AF241" s="25">
        <v>0</v>
      </c>
      <c r="AG241" s="25">
        <v>0</v>
      </c>
      <c r="AH241" s="25">
        <v>0</v>
      </c>
      <c r="AI241" s="25">
        <v>0</v>
      </c>
      <c r="AJ241" s="25">
        <v>0</v>
      </c>
      <c r="AK241" s="25">
        <v>0</v>
      </c>
      <c r="AL241" s="25">
        <v>0</v>
      </c>
      <c r="AM241" s="25">
        <v>0</v>
      </c>
      <c r="AN241" s="25">
        <v>0</v>
      </c>
      <c r="AO241" s="25">
        <v>0</v>
      </c>
      <c r="AP241" s="25">
        <v>0</v>
      </c>
      <c r="AQ241" s="25">
        <v>0</v>
      </c>
      <c r="AR241" s="25">
        <v>0</v>
      </c>
      <c r="AS241" s="25">
        <v>0</v>
      </c>
      <c r="AT241" s="25">
        <v>0</v>
      </c>
      <c r="AU241" s="25">
        <v>0</v>
      </c>
      <c r="AV241" s="25">
        <v>0</v>
      </c>
      <c r="AW241" s="25">
        <v>0</v>
      </c>
      <c r="AX241" s="25">
        <v>0</v>
      </c>
      <c r="AY241" s="25">
        <v>0</v>
      </c>
      <c r="AZ241" s="25">
        <v>0</v>
      </c>
      <c r="BA241" s="25">
        <v>0</v>
      </c>
      <c r="BB241" s="25">
        <v>0</v>
      </c>
      <c r="BC241" s="25">
        <v>0</v>
      </c>
      <c r="BD241" s="25">
        <v>0</v>
      </c>
      <c r="BE241" s="25">
        <v>0</v>
      </c>
      <c r="BF241" s="25">
        <v>0</v>
      </c>
      <c r="BG241" s="25">
        <v>0</v>
      </c>
      <c r="BH241" s="25">
        <v>0</v>
      </c>
      <c r="BI241" s="25">
        <v>0</v>
      </c>
      <c r="BJ241" s="25">
        <v>0</v>
      </c>
      <c r="BK241" s="25">
        <v>0</v>
      </c>
      <c r="BL241" s="25">
        <v>0</v>
      </c>
      <c r="BM241" s="25">
        <v>0</v>
      </c>
      <c r="BN241" s="25">
        <v>0</v>
      </c>
      <c r="BO241" s="25">
        <v>0</v>
      </c>
      <c r="BP241" s="25">
        <v>0</v>
      </c>
      <c r="BQ241" s="25">
        <v>0</v>
      </c>
      <c r="BR241" s="25">
        <v>0</v>
      </c>
      <c r="BS241" s="25">
        <v>0</v>
      </c>
      <c r="BT241" s="25">
        <v>0</v>
      </c>
      <c r="BU241" s="25">
        <v>0</v>
      </c>
      <c r="BV241" s="25">
        <v>0</v>
      </c>
      <c r="BW241" s="25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6">
        <v>0</v>
      </c>
      <c r="F243" s="26">
        <v>0</v>
      </c>
      <c r="G243" s="26">
        <v>0</v>
      </c>
      <c r="H243" s="26">
        <v>0</v>
      </c>
      <c r="I243" s="26">
        <v>0</v>
      </c>
      <c r="J243" s="26">
        <v>0</v>
      </c>
      <c r="K243" s="26">
        <v>0</v>
      </c>
      <c r="L243" s="26">
        <v>0</v>
      </c>
      <c r="M243" s="26">
        <v>0</v>
      </c>
      <c r="N243" s="26">
        <v>0</v>
      </c>
      <c r="O243" s="26">
        <v>0</v>
      </c>
      <c r="P243" s="26">
        <v>0</v>
      </c>
      <c r="Q243" s="26">
        <v>0</v>
      </c>
      <c r="R243" s="26">
        <v>0</v>
      </c>
      <c r="S243" s="26">
        <v>0</v>
      </c>
      <c r="T243" s="26">
        <v>0</v>
      </c>
      <c r="U243" s="26">
        <v>0</v>
      </c>
      <c r="V243" s="26">
        <v>0</v>
      </c>
      <c r="W243" s="26">
        <v>0</v>
      </c>
      <c r="X243" s="26">
        <v>0</v>
      </c>
      <c r="Y243" s="26">
        <v>0</v>
      </c>
      <c r="Z243" s="26">
        <v>0</v>
      </c>
      <c r="AA243" s="26">
        <v>0</v>
      </c>
      <c r="AB243" s="26">
        <v>0</v>
      </c>
      <c r="AC243" s="26">
        <v>0</v>
      </c>
      <c r="AD243" s="26">
        <v>0</v>
      </c>
      <c r="AE243" s="26">
        <v>0</v>
      </c>
      <c r="AF243" s="26">
        <v>0</v>
      </c>
      <c r="AG243" s="26">
        <v>0</v>
      </c>
      <c r="AH243" s="26">
        <v>0</v>
      </c>
      <c r="AI243" s="26">
        <v>0</v>
      </c>
      <c r="AJ243" s="26">
        <v>0</v>
      </c>
      <c r="AK243" s="26">
        <v>0</v>
      </c>
      <c r="AL243" s="26">
        <v>0</v>
      </c>
      <c r="AM243" s="26">
        <v>0</v>
      </c>
      <c r="AN243" s="26">
        <v>0</v>
      </c>
      <c r="AO243" s="26">
        <v>0</v>
      </c>
      <c r="AP243" s="26">
        <v>0</v>
      </c>
      <c r="AQ243" s="26">
        <v>0</v>
      </c>
      <c r="AR243" s="26">
        <v>0</v>
      </c>
      <c r="AS243" s="26">
        <v>0</v>
      </c>
      <c r="AT243" s="26">
        <v>0</v>
      </c>
      <c r="AU243" s="26">
        <v>0</v>
      </c>
      <c r="AV243" s="26">
        <v>0</v>
      </c>
      <c r="AW243" s="26">
        <v>0</v>
      </c>
      <c r="AX243" s="26">
        <v>0</v>
      </c>
      <c r="AY243" s="26">
        <v>0</v>
      </c>
      <c r="AZ243" s="26">
        <v>0</v>
      </c>
      <c r="BA243" s="26">
        <v>0</v>
      </c>
      <c r="BB243" s="26">
        <v>0</v>
      </c>
      <c r="BC243" s="26">
        <v>0</v>
      </c>
      <c r="BD243" s="26">
        <v>0</v>
      </c>
      <c r="BE243" s="26">
        <v>0</v>
      </c>
      <c r="BF243" s="26">
        <v>0</v>
      </c>
      <c r="BG243" s="26">
        <v>0</v>
      </c>
      <c r="BH243" s="26">
        <v>0</v>
      </c>
      <c r="BI243" s="26">
        <v>0</v>
      </c>
      <c r="BJ243" s="26">
        <v>0</v>
      </c>
      <c r="BK243" s="26">
        <v>0</v>
      </c>
      <c r="BL243" s="26">
        <v>0</v>
      </c>
      <c r="BM243" s="26">
        <v>0</v>
      </c>
      <c r="BN243" s="26">
        <v>0</v>
      </c>
      <c r="BO243" s="26">
        <v>0</v>
      </c>
      <c r="BP243" s="26">
        <v>0</v>
      </c>
      <c r="BQ243" s="26">
        <v>0</v>
      </c>
      <c r="BR243" s="26">
        <v>0</v>
      </c>
      <c r="BS243" s="26">
        <v>0</v>
      </c>
      <c r="BT243" s="26">
        <v>0</v>
      </c>
      <c r="BU243" s="26">
        <v>0</v>
      </c>
      <c r="BV243" s="26">
        <v>0</v>
      </c>
      <c r="BW243" s="26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25">
        <v>0</v>
      </c>
      <c r="BF244" s="25">
        <v>0</v>
      </c>
      <c r="BG244" s="25">
        <v>0</v>
      </c>
      <c r="BH244" s="25">
        <v>0</v>
      </c>
      <c r="BI244" s="25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5">
        <v>0</v>
      </c>
      <c r="F245" s="25">
        <v>0</v>
      </c>
      <c r="G245" s="25">
        <v>0</v>
      </c>
      <c r="H245" s="25">
        <v>0</v>
      </c>
      <c r="I245" s="25">
        <v>0</v>
      </c>
      <c r="J245" s="25">
        <v>0</v>
      </c>
      <c r="K245" s="25">
        <v>0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  <c r="AI245" s="25">
        <v>0</v>
      </c>
      <c r="AJ245" s="25">
        <v>0</v>
      </c>
      <c r="AK245" s="25">
        <v>0</v>
      </c>
      <c r="AL245" s="25">
        <v>0</v>
      </c>
      <c r="AM245" s="25">
        <v>0</v>
      </c>
      <c r="AN245" s="25">
        <v>0</v>
      </c>
      <c r="AO245" s="25">
        <v>0</v>
      </c>
      <c r="AP245" s="25">
        <v>0</v>
      </c>
      <c r="AQ245" s="25">
        <v>0</v>
      </c>
      <c r="AR245" s="25">
        <v>0</v>
      </c>
      <c r="AS245" s="25">
        <v>0</v>
      </c>
      <c r="AT245" s="25">
        <v>0</v>
      </c>
      <c r="AU245" s="25">
        <v>0</v>
      </c>
      <c r="AV245" s="25">
        <v>0</v>
      </c>
      <c r="AW245" s="25">
        <v>0</v>
      </c>
      <c r="AX245" s="25">
        <v>0</v>
      </c>
      <c r="AY245" s="25">
        <v>0</v>
      </c>
      <c r="AZ245" s="25">
        <v>0</v>
      </c>
      <c r="BA245" s="25">
        <v>0</v>
      </c>
      <c r="BB245" s="25">
        <v>0</v>
      </c>
      <c r="BC245" s="25">
        <v>0</v>
      </c>
      <c r="BD245" s="25">
        <v>0</v>
      </c>
      <c r="BE245" s="25">
        <v>0</v>
      </c>
      <c r="BF245" s="25">
        <v>0</v>
      </c>
      <c r="BG245" s="25">
        <v>0</v>
      </c>
      <c r="BH245" s="25">
        <v>0</v>
      </c>
      <c r="BI245" s="25">
        <v>0</v>
      </c>
      <c r="BJ245" s="25">
        <v>0</v>
      </c>
      <c r="BK245" s="25">
        <v>0</v>
      </c>
      <c r="BL245" s="25">
        <v>0</v>
      </c>
      <c r="BM245" s="25">
        <v>0</v>
      </c>
      <c r="BN245" s="25">
        <v>0</v>
      </c>
      <c r="BO245" s="25">
        <v>0</v>
      </c>
      <c r="BP245" s="25">
        <v>0</v>
      </c>
      <c r="BQ245" s="25">
        <v>0</v>
      </c>
      <c r="BR245" s="25">
        <v>0</v>
      </c>
      <c r="BS245" s="25">
        <v>0</v>
      </c>
      <c r="BT245" s="25">
        <v>0</v>
      </c>
      <c r="BU245" s="25">
        <v>0</v>
      </c>
      <c r="BV245" s="25">
        <v>0</v>
      </c>
      <c r="BW245" s="25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0</v>
      </c>
      <c r="AD246" s="25">
        <v>0</v>
      </c>
      <c r="AE246" s="25">
        <v>0</v>
      </c>
      <c r="AF246" s="25">
        <v>0</v>
      </c>
      <c r="AG246" s="25">
        <v>0</v>
      </c>
      <c r="AH246" s="25">
        <v>0</v>
      </c>
      <c r="AI246" s="25">
        <v>0</v>
      </c>
      <c r="AJ246" s="25">
        <v>0</v>
      </c>
      <c r="AK246" s="25">
        <v>0</v>
      </c>
      <c r="AL246" s="25">
        <v>0</v>
      </c>
      <c r="AM246" s="25">
        <v>0</v>
      </c>
      <c r="AN246" s="25">
        <v>0</v>
      </c>
      <c r="AO246" s="25">
        <v>0</v>
      </c>
      <c r="AP246" s="25">
        <v>0</v>
      </c>
      <c r="AQ246" s="25">
        <v>0</v>
      </c>
      <c r="AR246" s="25">
        <v>0</v>
      </c>
      <c r="AS246" s="25">
        <v>0</v>
      </c>
      <c r="AT246" s="25">
        <v>0</v>
      </c>
      <c r="AU246" s="25">
        <v>0</v>
      </c>
      <c r="AV246" s="25">
        <v>0</v>
      </c>
      <c r="AW246" s="25">
        <v>0</v>
      </c>
      <c r="AX246" s="25">
        <v>0</v>
      </c>
      <c r="AY246" s="25">
        <v>0</v>
      </c>
      <c r="AZ246" s="25">
        <v>0</v>
      </c>
      <c r="BA246" s="25">
        <v>0</v>
      </c>
      <c r="BB246" s="25">
        <v>0</v>
      </c>
      <c r="BC246" s="25">
        <v>0</v>
      </c>
      <c r="BD246" s="25">
        <v>0</v>
      </c>
      <c r="BE246" s="25">
        <v>0</v>
      </c>
      <c r="BF246" s="25">
        <v>0</v>
      </c>
      <c r="BG246" s="25">
        <v>0</v>
      </c>
      <c r="BH246" s="25">
        <v>0</v>
      </c>
      <c r="BI246" s="25">
        <v>0</v>
      </c>
      <c r="BJ246" s="25">
        <v>0</v>
      </c>
      <c r="BK246" s="25">
        <v>0</v>
      </c>
      <c r="BL246" s="25">
        <v>0</v>
      </c>
      <c r="BM246" s="25">
        <v>0</v>
      </c>
      <c r="BN246" s="25">
        <v>0</v>
      </c>
      <c r="BO246" s="25">
        <v>0</v>
      </c>
      <c r="BP246" s="25">
        <v>0</v>
      </c>
      <c r="BQ246" s="25">
        <v>0</v>
      </c>
      <c r="BR246" s="25">
        <v>0</v>
      </c>
      <c r="BS246" s="25">
        <v>0</v>
      </c>
      <c r="BT246" s="25">
        <v>0</v>
      </c>
      <c r="BU246" s="25">
        <v>0</v>
      </c>
      <c r="BV246" s="25">
        <v>0</v>
      </c>
      <c r="BW246" s="25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5">
        <v>0</v>
      </c>
      <c r="F247" s="25">
        <v>0</v>
      </c>
      <c r="G247" s="25">
        <v>0</v>
      </c>
      <c r="H247" s="25">
        <v>0</v>
      </c>
      <c r="I247" s="25">
        <v>0</v>
      </c>
      <c r="J247" s="25">
        <v>0</v>
      </c>
      <c r="K247" s="25">
        <v>0</v>
      </c>
      <c r="L247" s="25">
        <v>0</v>
      </c>
      <c r="M247" s="25">
        <v>0</v>
      </c>
      <c r="N247" s="25">
        <v>0</v>
      </c>
      <c r="O247" s="25">
        <v>0</v>
      </c>
      <c r="P247" s="25">
        <v>0</v>
      </c>
      <c r="Q247" s="25">
        <v>0</v>
      </c>
      <c r="R247" s="25">
        <v>0</v>
      </c>
      <c r="S247" s="25">
        <v>0</v>
      </c>
      <c r="T247" s="25">
        <v>0</v>
      </c>
      <c r="U247" s="25">
        <v>0</v>
      </c>
      <c r="V247" s="25">
        <v>0</v>
      </c>
      <c r="W247" s="25">
        <v>0</v>
      </c>
      <c r="X247" s="25">
        <v>0</v>
      </c>
      <c r="Y247" s="25">
        <v>0</v>
      </c>
      <c r="Z247" s="25">
        <v>0</v>
      </c>
      <c r="AA247" s="25">
        <v>0</v>
      </c>
      <c r="AB247" s="25">
        <v>0</v>
      </c>
      <c r="AC247" s="25">
        <v>0</v>
      </c>
      <c r="AD247" s="25">
        <v>0</v>
      </c>
      <c r="AE247" s="25">
        <v>0</v>
      </c>
      <c r="AF247" s="25">
        <v>0</v>
      </c>
      <c r="AG247" s="25">
        <v>0</v>
      </c>
      <c r="AH247" s="25">
        <v>0</v>
      </c>
      <c r="AI247" s="25">
        <v>0</v>
      </c>
      <c r="AJ247" s="25">
        <v>0</v>
      </c>
      <c r="AK247" s="25">
        <v>0</v>
      </c>
      <c r="AL247" s="25">
        <v>0</v>
      </c>
      <c r="AM247" s="25">
        <v>0</v>
      </c>
      <c r="AN247" s="25">
        <v>0</v>
      </c>
      <c r="AO247" s="25">
        <v>0</v>
      </c>
      <c r="AP247" s="25">
        <v>0</v>
      </c>
      <c r="AQ247" s="25">
        <v>0</v>
      </c>
      <c r="AR247" s="25">
        <v>0</v>
      </c>
      <c r="AS247" s="25">
        <v>0</v>
      </c>
      <c r="AT247" s="25">
        <v>0</v>
      </c>
      <c r="AU247" s="25">
        <v>0</v>
      </c>
      <c r="AV247" s="25">
        <v>0</v>
      </c>
      <c r="AW247" s="25">
        <v>0</v>
      </c>
      <c r="AX247" s="25">
        <v>0</v>
      </c>
      <c r="AY247" s="25">
        <v>0</v>
      </c>
      <c r="AZ247" s="25">
        <v>0</v>
      </c>
      <c r="BA247" s="25">
        <v>0</v>
      </c>
      <c r="BB247" s="25">
        <v>0</v>
      </c>
      <c r="BC247" s="25">
        <v>0</v>
      </c>
      <c r="BD247" s="25">
        <v>0</v>
      </c>
      <c r="BE247" s="25">
        <v>0</v>
      </c>
      <c r="BF247" s="25">
        <v>0</v>
      </c>
      <c r="BG247" s="25">
        <v>0</v>
      </c>
      <c r="BH247" s="25">
        <v>0</v>
      </c>
      <c r="BI247" s="25">
        <v>0</v>
      </c>
      <c r="BJ247" s="25">
        <v>0</v>
      </c>
      <c r="BK247" s="25">
        <v>0</v>
      </c>
      <c r="BL247" s="25">
        <v>0</v>
      </c>
      <c r="BM247" s="25">
        <v>0</v>
      </c>
      <c r="BN247" s="25">
        <v>0</v>
      </c>
      <c r="BO247" s="25">
        <v>0</v>
      </c>
      <c r="BP247" s="25">
        <v>0</v>
      </c>
      <c r="BQ247" s="25">
        <v>0</v>
      </c>
      <c r="BR247" s="25">
        <v>0</v>
      </c>
      <c r="BS247" s="25">
        <v>0</v>
      </c>
      <c r="BT247" s="25">
        <v>0</v>
      </c>
      <c r="BU247" s="25">
        <v>0</v>
      </c>
      <c r="BV247" s="25">
        <v>0</v>
      </c>
      <c r="BW247" s="25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5">
        <v>0</v>
      </c>
      <c r="F249" s="25">
        <v>0</v>
      </c>
      <c r="G249" s="25">
        <v>0</v>
      </c>
      <c r="H249" s="25">
        <v>0</v>
      </c>
      <c r="I249" s="25">
        <v>0</v>
      </c>
      <c r="J249" s="25">
        <v>0</v>
      </c>
      <c r="K249" s="25">
        <v>0</v>
      </c>
      <c r="L249" s="25">
        <v>0</v>
      </c>
      <c r="M249" s="25">
        <v>0</v>
      </c>
      <c r="N249" s="25">
        <v>0</v>
      </c>
      <c r="O249" s="25">
        <v>0</v>
      </c>
      <c r="P249" s="25">
        <v>0</v>
      </c>
      <c r="Q249" s="25">
        <v>0</v>
      </c>
      <c r="R249" s="25">
        <v>0</v>
      </c>
      <c r="S249" s="25">
        <v>0</v>
      </c>
      <c r="T249" s="25">
        <v>0</v>
      </c>
      <c r="U249" s="25">
        <v>0</v>
      </c>
      <c r="V249" s="25">
        <v>0</v>
      </c>
      <c r="W249" s="25">
        <v>0</v>
      </c>
      <c r="X249" s="25">
        <v>0</v>
      </c>
      <c r="Y249" s="25">
        <v>0</v>
      </c>
      <c r="Z249" s="25">
        <v>0</v>
      </c>
      <c r="AA249" s="25">
        <v>0</v>
      </c>
      <c r="AB249" s="25">
        <v>0</v>
      </c>
      <c r="AC249" s="25">
        <v>0</v>
      </c>
      <c r="AD249" s="25">
        <v>0</v>
      </c>
      <c r="AE249" s="25">
        <v>0</v>
      </c>
      <c r="AF249" s="25">
        <v>0</v>
      </c>
      <c r="AG249" s="25">
        <v>0</v>
      </c>
      <c r="AH249" s="25">
        <v>0</v>
      </c>
      <c r="AI249" s="25">
        <v>0</v>
      </c>
      <c r="AJ249" s="25">
        <v>0</v>
      </c>
      <c r="AK249" s="25">
        <v>0</v>
      </c>
      <c r="AL249" s="25">
        <v>0</v>
      </c>
      <c r="AM249" s="25">
        <v>0</v>
      </c>
      <c r="AN249" s="25">
        <v>0</v>
      </c>
      <c r="AO249" s="25">
        <v>0</v>
      </c>
      <c r="AP249" s="25">
        <v>0</v>
      </c>
      <c r="AQ249" s="25">
        <v>0</v>
      </c>
      <c r="AR249" s="25">
        <v>0</v>
      </c>
      <c r="AS249" s="25">
        <v>0</v>
      </c>
      <c r="AT249" s="25">
        <v>0</v>
      </c>
      <c r="AU249" s="25">
        <v>0</v>
      </c>
      <c r="AV249" s="25">
        <v>0</v>
      </c>
      <c r="AW249" s="25">
        <v>0</v>
      </c>
      <c r="AX249" s="25">
        <v>0</v>
      </c>
      <c r="AY249" s="25">
        <v>0</v>
      </c>
      <c r="AZ249" s="25">
        <v>0</v>
      </c>
      <c r="BA249" s="25">
        <v>0</v>
      </c>
      <c r="BB249" s="25">
        <v>0</v>
      </c>
      <c r="BC249" s="25">
        <v>0</v>
      </c>
      <c r="BD249" s="25">
        <v>0</v>
      </c>
      <c r="BE249" s="25">
        <v>0</v>
      </c>
      <c r="BF249" s="25">
        <v>0</v>
      </c>
      <c r="BG249" s="25">
        <v>0</v>
      </c>
      <c r="BH249" s="25">
        <v>0</v>
      </c>
      <c r="BI249" s="25">
        <v>0</v>
      </c>
      <c r="BJ249" s="25">
        <v>0</v>
      </c>
      <c r="BK249" s="25">
        <v>0</v>
      </c>
      <c r="BL249" s="25">
        <v>0</v>
      </c>
      <c r="BM249" s="25">
        <v>0</v>
      </c>
      <c r="BN249" s="25">
        <v>0</v>
      </c>
      <c r="BO249" s="25">
        <v>0</v>
      </c>
      <c r="BP249" s="25">
        <v>0</v>
      </c>
      <c r="BQ249" s="25">
        <v>0</v>
      </c>
      <c r="BR249" s="25">
        <v>0</v>
      </c>
      <c r="BS249" s="25">
        <v>0</v>
      </c>
      <c r="BT249" s="25">
        <v>0</v>
      </c>
      <c r="BU249" s="25">
        <v>0</v>
      </c>
      <c r="BV249" s="25">
        <v>0</v>
      </c>
      <c r="BW249" s="25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0</v>
      </c>
      <c r="AS251" s="25">
        <v>0</v>
      </c>
      <c r="AT251" s="25">
        <v>0</v>
      </c>
      <c r="AU251" s="25">
        <v>0</v>
      </c>
      <c r="AV251" s="25">
        <v>0</v>
      </c>
      <c r="AW251" s="25">
        <v>0</v>
      </c>
      <c r="AX251" s="25">
        <v>0</v>
      </c>
      <c r="AY251" s="25">
        <v>0</v>
      </c>
      <c r="AZ251" s="25">
        <v>0</v>
      </c>
      <c r="BA251" s="25">
        <v>0</v>
      </c>
      <c r="BB251" s="25">
        <v>0</v>
      </c>
      <c r="BC251" s="25">
        <v>0</v>
      </c>
      <c r="BD251" s="25">
        <v>0</v>
      </c>
      <c r="BE251" s="25">
        <v>0</v>
      </c>
      <c r="BF251" s="25">
        <v>0</v>
      </c>
      <c r="BG251" s="25">
        <v>0</v>
      </c>
      <c r="BH251" s="25">
        <v>0</v>
      </c>
      <c r="BI251" s="25">
        <v>0</v>
      </c>
      <c r="BJ251" s="25">
        <v>0</v>
      </c>
      <c r="BK251" s="25">
        <v>0</v>
      </c>
      <c r="BL251" s="25">
        <v>0</v>
      </c>
      <c r="BM251" s="25">
        <v>0</v>
      </c>
      <c r="BN251" s="25">
        <v>0</v>
      </c>
      <c r="BO251" s="25">
        <v>0</v>
      </c>
      <c r="BP251" s="25">
        <v>0</v>
      </c>
      <c r="BQ251" s="25">
        <v>0</v>
      </c>
      <c r="BR251" s="25">
        <v>0</v>
      </c>
      <c r="BS251" s="25">
        <v>0</v>
      </c>
      <c r="BT251" s="25">
        <v>0</v>
      </c>
      <c r="BU251" s="25">
        <v>0</v>
      </c>
      <c r="BV251" s="25">
        <v>0</v>
      </c>
      <c r="BW251" s="25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5">
        <v>0</v>
      </c>
      <c r="F252" s="25">
        <v>0</v>
      </c>
      <c r="G252" s="25">
        <v>0</v>
      </c>
      <c r="H252" s="25">
        <v>0</v>
      </c>
      <c r="I252" s="25">
        <v>0</v>
      </c>
      <c r="J252" s="25">
        <v>0</v>
      </c>
      <c r="K252" s="25">
        <v>0</v>
      </c>
      <c r="L252" s="25">
        <v>0</v>
      </c>
      <c r="M252" s="25">
        <v>0</v>
      </c>
      <c r="N252" s="25">
        <v>0</v>
      </c>
      <c r="O252" s="25">
        <v>0</v>
      </c>
      <c r="P252" s="25">
        <v>0</v>
      </c>
      <c r="Q252" s="25">
        <v>0</v>
      </c>
      <c r="R252" s="25">
        <v>0</v>
      </c>
      <c r="S252" s="25">
        <v>0</v>
      </c>
      <c r="T252" s="25">
        <v>0</v>
      </c>
      <c r="U252" s="25">
        <v>0</v>
      </c>
      <c r="V252" s="25">
        <v>0</v>
      </c>
      <c r="W252" s="25">
        <v>0</v>
      </c>
      <c r="X252" s="25">
        <v>0</v>
      </c>
      <c r="Y252" s="25">
        <v>0</v>
      </c>
      <c r="Z252" s="25">
        <v>0</v>
      </c>
      <c r="AA252" s="25">
        <v>0</v>
      </c>
      <c r="AB252" s="25">
        <v>0</v>
      </c>
      <c r="AC252" s="25">
        <v>0</v>
      </c>
      <c r="AD252" s="25">
        <v>0</v>
      </c>
      <c r="AE252" s="25">
        <v>0</v>
      </c>
      <c r="AF252" s="25">
        <v>0</v>
      </c>
      <c r="AG252" s="25">
        <v>0</v>
      </c>
      <c r="AH252" s="25">
        <v>0</v>
      </c>
      <c r="AI252" s="25">
        <v>0</v>
      </c>
      <c r="AJ252" s="25">
        <v>0</v>
      </c>
      <c r="AK252" s="25">
        <v>0</v>
      </c>
      <c r="AL252" s="25">
        <v>0</v>
      </c>
      <c r="AM252" s="25">
        <v>0</v>
      </c>
      <c r="AN252" s="25">
        <v>0</v>
      </c>
      <c r="AO252" s="25">
        <v>0</v>
      </c>
      <c r="AP252" s="25">
        <v>0</v>
      </c>
      <c r="AQ252" s="25">
        <v>0</v>
      </c>
      <c r="AR252" s="25">
        <v>0</v>
      </c>
      <c r="AS252" s="25">
        <v>0</v>
      </c>
      <c r="AT252" s="25">
        <v>0</v>
      </c>
      <c r="AU252" s="25">
        <v>0</v>
      </c>
      <c r="AV252" s="25">
        <v>0</v>
      </c>
      <c r="AW252" s="25">
        <v>0</v>
      </c>
      <c r="AX252" s="25">
        <v>0</v>
      </c>
      <c r="AY252" s="25">
        <v>0</v>
      </c>
      <c r="AZ252" s="25">
        <v>0</v>
      </c>
      <c r="BA252" s="25">
        <v>0</v>
      </c>
      <c r="BB252" s="25">
        <v>0</v>
      </c>
      <c r="BC252" s="25">
        <v>0</v>
      </c>
      <c r="BD252" s="25">
        <v>0</v>
      </c>
      <c r="BE252" s="25">
        <v>0</v>
      </c>
      <c r="BF252" s="25">
        <v>0</v>
      </c>
      <c r="BG252" s="25">
        <v>0</v>
      </c>
      <c r="BH252" s="25">
        <v>0</v>
      </c>
      <c r="BI252" s="25">
        <v>0</v>
      </c>
      <c r="BJ252" s="25">
        <v>0</v>
      </c>
      <c r="BK252" s="25">
        <v>0</v>
      </c>
      <c r="BL252" s="25">
        <v>0</v>
      </c>
      <c r="BM252" s="25">
        <v>0</v>
      </c>
      <c r="BN252" s="25">
        <v>0</v>
      </c>
      <c r="BO252" s="25">
        <v>0</v>
      </c>
      <c r="BP252" s="25">
        <v>0</v>
      </c>
      <c r="BQ252" s="25">
        <v>0</v>
      </c>
      <c r="BR252" s="25">
        <v>0</v>
      </c>
      <c r="BS252" s="25">
        <v>0</v>
      </c>
      <c r="BT252" s="25">
        <v>0</v>
      </c>
      <c r="BU252" s="25">
        <v>0</v>
      </c>
      <c r="BV252" s="25">
        <v>0</v>
      </c>
      <c r="BW252" s="25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25">
        <v>0</v>
      </c>
      <c r="BF253" s="25">
        <v>0</v>
      </c>
      <c r="BG253" s="25">
        <v>0</v>
      </c>
      <c r="BH253" s="25">
        <v>0</v>
      </c>
      <c r="BI253" s="25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5">
        <v>0</v>
      </c>
      <c r="F254" s="25">
        <v>0</v>
      </c>
      <c r="G254" s="25">
        <v>0</v>
      </c>
      <c r="H254" s="25">
        <v>0</v>
      </c>
      <c r="I254" s="25">
        <v>0</v>
      </c>
      <c r="J254" s="25">
        <v>0</v>
      </c>
      <c r="K254" s="25">
        <v>0</v>
      </c>
      <c r="L254" s="25">
        <v>0</v>
      </c>
      <c r="M254" s="25">
        <v>0</v>
      </c>
      <c r="N254" s="25">
        <v>0</v>
      </c>
      <c r="O254" s="25">
        <v>0</v>
      </c>
      <c r="P254" s="25">
        <v>0</v>
      </c>
      <c r="Q254" s="25">
        <v>0</v>
      </c>
      <c r="R254" s="25">
        <v>0</v>
      </c>
      <c r="S254" s="25">
        <v>0</v>
      </c>
      <c r="T254" s="25">
        <v>0</v>
      </c>
      <c r="U254" s="25">
        <v>0</v>
      </c>
      <c r="V254" s="25">
        <v>0</v>
      </c>
      <c r="W254" s="25">
        <v>0</v>
      </c>
      <c r="X254" s="25">
        <v>0</v>
      </c>
      <c r="Y254" s="25">
        <v>0</v>
      </c>
      <c r="Z254" s="25">
        <v>0</v>
      </c>
      <c r="AA254" s="25">
        <v>0</v>
      </c>
      <c r="AB254" s="25">
        <v>0</v>
      </c>
      <c r="AC254" s="25">
        <v>0</v>
      </c>
      <c r="AD254" s="25">
        <v>0</v>
      </c>
      <c r="AE254" s="25">
        <v>0</v>
      </c>
      <c r="AF254" s="25">
        <v>0</v>
      </c>
      <c r="AG254" s="25">
        <v>0</v>
      </c>
      <c r="AH254" s="25">
        <v>0</v>
      </c>
      <c r="AI254" s="25">
        <v>0</v>
      </c>
      <c r="AJ254" s="25">
        <v>0</v>
      </c>
      <c r="AK254" s="25">
        <v>0</v>
      </c>
      <c r="AL254" s="25">
        <v>0</v>
      </c>
      <c r="AM254" s="25">
        <v>0</v>
      </c>
      <c r="AN254" s="25">
        <v>0</v>
      </c>
      <c r="AO254" s="25">
        <v>0</v>
      </c>
      <c r="AP254" s="25">
        <v>0</v>
      </c>
      <c r="AQ254" s="25">
        <v>0</v>
      </c>
      <c r="AR254" s="25">
        <v>0</v>
      </c>
      <c r="AS254" s="25">
        <v>0</v>
      </c>
      <c r="AT254" s="25">
        <v>0</v>
      </c>
      <c r="AU254" s="25">
        <v>0</v>
      </c>
      <c r="AV254" s="25">
        <v>0</v>
      </c>
      <c r="AW254" s="25">
        <v>0</v>
      </c>
      <c r="AX254" s="25">
        <v>0</v>
      </c>
      <c r="AY254" s="25">
        <v>0</v>
      </c>
      <c r="AZ254" s="25">
        <v>0</v>
      </c>
      <c r="BA254" s="25">
        <v>0</v>
      </c>
      <c r="BB254" s="25">
        <v>0</v>
      </c>
      <c r="BC254" s="25">
        <v>0</v>
      </c>
      <c r="BD254" s="25">
        <v>0</v>
      </c>
      <c r="BE254" s="25">
        <v>0</v>
      </c>
      <c r="BF254" s="25">
        <v>0</v>
      </c>
      <c r="BG254" s="25">
        <v>0</v>
      </c>
      <c r="BH254" s="25">
        <v>0</v>
      </c>
      <c r="BI254" s="25">
        <v>0</v>
      </c>
      <c r="BJ254" s="25">
        <v>0</v>
      </c>
      <c r="BK254" s="25">
        <v>0</v>
      </c>
      <c r="BL254" s="25">
        <v>0</v>
      </c>
      <c r="BM254" s="25">
        <v>0</v>
      </c>
      <c r="BN254" s="25">
        <v>0</v>
      </c>
      <c r="BO254" s="25">
        <v>0</v>
      </c>
      <c r="BP254" s="25">
        <v>0</v>
      </c>
      <c r="BQ254" s="25">
        <v>0</v>
      </c>
      <c r="BR254" s="25">
        <v>0</v>
      </c>
      <c r="BS254" s="25">
        <v>0</v>
      </c>
      <c r="BT254" s="25">
        <v>0</v>
      </c>
      <c r="BU254" s="25">
        <v>0</v>
      </c>
      <c r="BV254" s="25">
        <v>0</v>
      </c>
      <c r="BW254" s="25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5">
        <v>0</v>
      </c>
      <c r="F256" s="25">
        <v>0</v>
      </c>
      <c r="G256" s="25">
        <v>0</v>
      </c>
      <c r="H256" s="25">
        <v>0</v>
      </c>
      <c r="I256" s="25">
        <v>0</v>
      </c>
      <c r="J256" s="25">
        <v>0</v>
      </c>
      <c r="K256" s="25">
        <v>0</v>
      </c>
      <c r="L256" s="25">
        <v>0</v>
      </c>
      <c r="M256" s="25">
        <v>0</v>
      </c>
      <c r="N256" s="25">
        <v>0</v>
      </c>
      <c r="O256" s="25">
        <v>0</v>
      </c>
      <c r="P256" s="25">
        <v>0</v>
      </c>
      <c r="Q256" s="25">
        <v>0</v>
      </c>
      <c r="R256" s="25">
        <v>0</v>
      </c>
      <c r="S256" s="25">
        <v>0</v>
      </c>
      <c r="T256" s="25">
        <v>0</v>
      </c>
      <c r="U256" s="25">
        <v>0</v>
      </c>
      <c r="V256" s="25">
        <v>0</v>
      </c>
      <c r="W256" s="25">
        <v>0</v>
      </c>
      <c r="X256" s="25">
        <v>0</v>
      </c>
      <c r="Y256" s="25">
        <v>0</v>
      </c>
      <c r="Z256" s="25">
        <v>0</v>
      </c>
      <c r="AA256" s="25">
        <v>0</v>
      </c>
      <c r="AB256" s="25">
        <v>0</v>
      </c>
      <c r="AC256" s="25">
        <v>0</v>
      </c>
      <c r="AD256" s="25">
        <v>0</v>
      </c>
      <c r="AE256" s="25">
        <v>0</v>
      </c>
      <c r="AF256" s="25">
        <v>0</v>
      </c>
      <c r="AG256" s="25">
        <v>0</v>
      </c>
      <c r="AH256" s="25">
        <v>0</v>
      </c>
      <c r="AI256" s="25">
        <v>0</v>
      </c>
      <c r="AJ256" s="25">
        <v>0</v>
      </c>
      <c r="AK256" s="25">
        <v>0</v>
      </c>
      <c r="AL256" s="25">
        <v>0</v>
      </c>
      <c r="AM256" s="25">
        <v>0</v>
      </c>
      <c r="AN256" s="25">
        <v>0</v>
      </c>
      <c r="AO256" s="25">
        <v>0</v>
      </c>
      <c r="AP256" s="25">
        <v>0</v>
      </c>
      <c r="AQ256" s="25">
        <v>0</v>
      </c>
      <c r="AR256" s="25">
        <v>0</v>
      </c>
      <c r="AS256" s="25">
        <v>0</v>
      </c>
      <c r="AT256" s="25">
        <v>0</v>
      </c>
      <c r="AU256" s="25">
        <v>0</v>
      </c>
      <c r="AV256" s="25">
        <v>0</v>
      </c>
      <c r="AW256" s="25">
        <v>0</v>
      </c>
      <c r="AX256" s="25">
        <v>0</v>
      </c>
      <c r="AY256" s="25">
        <v>0</v>
      </c>
      <c r="AZ256" s="25">
        <v>0</v>
      </c>
      <c r="BA256" s="25">
        <v>0</v>
      </c>
      <c r="BB256" s="25">
        <v>0</v>
      </c>
      <c r="BC256" s="25">
        <v>0</v>
      </c>
      <c r="BD256" s="25">
        <v>0</v>
      </c>
      <c r="BE256" s="25">
        <v>0</v>
      </c>
      <c r="BF256" s="25">
        <v>0</v>
      </c>
      <c r="BG256" s="25">
        <v>0</v>
      </c>
      <c r="BH256" s="25">
        <v>0</v>
      </c>
      <c r="BI256" s="25">
        <v>0</v>
      </c>
      <c r="BJ256" s="25">
        <v>0</v>
      </c>
      <c r="BK256" s="25">
        <v>0</v>
      </c>
      <c r="BL256" s="25">
        <v>0</v>
      </c>
      <c r="BM256" s="25">
        <v>0</v>
      </c>
      <c r="BN256" s="25">
        <v>0</v>
      </c>
      <c r="BO256" s="25">
        <v>0</v>
      </c>
      <c r="BP256" s="25">
        <v>0</v>
      </c>
      <c r="BQ256" s="25">
        <v>0</v>
      </c>
      <c r="BR256" s="25">
        <v>0</v>
      </c>
      <c r="BS256" s="25">
        <v>0</v>
      </c>
      <c r="BT256" s="25">
        <v>0</v>
      </c>
      <c r="BU256" s="25">
        <v>0</v>
      </c>
      <c r="BV256" s="25">
        <v>0</v>
      </c>
      <c r="BW256" s="25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5">
        <v>0</v>
      </c>
      <c r="F258" s="25">
        <v>0</v>
      </c>
      <c r="G258" s="25">
        <v>0</v>
      </c>
      <c r="H258" s="25">
        <v>0</v>
      </c>
      <c r="I258" s="25">
        <v>0</v>
      </c>
      <c r="J258" s="25">
        <v>0</v>
      </c>
      <c r="K258" s="25">
        <v>0</v>
      </c>
      <c r="L258" s="25">
        <v>0</v>
      </c>
      <c r="M258" s="25">
        <v>0</v>
      </c>
      <c r="N258" s="25">
        <v>0</v>
      </c>
      <c r="O258" s="25">
        <v>0</v>
      </c>
      <c r="P258" s="25">
        <v>0</v>
      </c>
      <c r="Q258" s="25">
        <v>0</v>
      </c>
      <c r="R258" s="25">
        <v>0</v>
      </c>
      <c r="S258" s="25">
        <v>0</v>
      </c>
      <c r="T258" s="25">
        <v>0</v>
      </c>
      <c r="U258" s="25">
        <v>0</v>
      </c>
      <c r="V258" s="25">
        <v>0</v>
      </c>
      <c r="W258" s="25">
        <v>0</v>
      </c>
      <c r="X258" s="25">
        <v>0</v>
      </c>
      <c r="Y258" s="25">
        <v>0</v>
      </c>
      <c r="Z258" s="25">
        <v>0</v>
      </c>
      <c r="AA258" s="25">
        <v>0</v>
      </c>
      <c r="AB258" s="25">
        <v>0</v>
      </c>
      <c r="AC258" s="25">
        <v>0</v>
      </c>
      <c r="AD258" s="25">
        <v>0</v>
      </c>
      <c r="AE258" s="25">
        <v>0</v>
      </c>
      <c r="AF258" s="25">
        <v>0</v>
      </c>
      <c r="AG258" s="25">
        <v>0</v>
      </c>
      <c r="AH258" s="25">
        <v>0</v>
      </c>
      <c r="AI258" s="25">
        <v>0</v>
      </c>
      <c r="AJ258" s="25">
        <v>0</v>
      </c>
      <c r="AK258" s="25">
        <v>0</v>
      </c>
      <c r="AL258" s="25">
        <v>0</v>
      </c>
      <c r="AM258" s="25">
        <v>0</v>
      </c>
      <c r="AN258" s="25">
        <v>0</v>
      </c>
      <c r="AO258" s="25">
        <v>0</v>
      </c>
      <c r="AP258" s="25">
        <v>0</v>
      </c>
      <c r="AQ258" s="25">
        <v>0</v>
      </c>
      <c r="AR258" s="25">
        <v>0</v>
      </c>
      <c r="AS258" s="25">
        <v>0</v>
      </c>
      <c r="AT258" s="25">
        <v>0</v>
      </c>
      <c r="AU258" s="25">
        <v>0</v>
      </c>
      <c r="AV258" s="25">
        <v>0</v>
      </c>
      <c r="AW258" s="25">
        <v>0</v>
      </c>
      <c r="AX258" s="25">
        <v>0</v>
      </c>
      <c r="AY258" s="25">
        <v>0</v>
      </c>
      <c r="AZ258" s="25">
        <v>0</v>
      </c>
      <c r="BA258" s="25">
        <v>0</v>
      </c>
      <c r="BB258" s="25">
        <v>0</v>
      </c>
      <c r="BC258" s="25">
        <v>0</v>
      </c>
      <c r="BD258" s="25">
        <v>0</v>
      </c>
      <c r="BE258" s="25">
        <v>0</v>
      </c>
      <c r="BF258" s="25">
        <v>0</v>
      </c>
      <c r="BG258" s="25">
        <v>0</v>
      </c>
      <c r="BH258" s="25">
        <v>0</v>
      </c>
      <c r="BI258" s="25">
        <v>0</v>
      </c>
      <c r="BJ258" s="25">
        <v>0</v>
      </c>
      <c r="BK258" s="25">
        <v>0</v>
      </c>
      <c r="BL258" s="25">
        <v>0</v>
      </c>
      <c r="BM258" s="25">
        <v>0</v>
      </c>
      <c r="BN258" s="25">
        <v>0</v>
      </c>
      <c r="BO258" s="25">
        <v>0</v>
      </c>
      <c r="BP258" s="25">
        <v>0</v>
      </c>
      <c r="BQ258" s="25">
        <v>0</v>
      </c>
      <c r="BR258" s="25">
        <v>0</v>
      </c>
      <c r="BS258" s="25">
        <v>0</v>
      </c>
      <c r="BT258" s="25">
        <v>0</v>
      </c>
      <c r="BU258" s="25">
        <v>0</v>
      </c>
      <c r="BV258" s="25">
        <v>0</v>
      </c>
      <c r="BW258" s="25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6">
        <v>0</v>
      </c>
      <c r="F259" s="26">
        <v>0</v>
      </c>
      <c r="G259" s="26">
        <v>0</v>
      </c>
      <c r="H259" s="26">
        <v>0</v>
      </c>
      <c r="I259" s="26">
        <v>0</v>
      </c>
      <c r="J259" s="26">
        <v>0</v>
      </c>
      <c r="K259" s="26">
        <v>0</v>
      </c>
      <c r="L259" s="26">
        <v>0</v>
      </c>
      <c r="M259" s="26">
        <v>0</v>
      </c>
      <c r="N259" s="26">
        <v>0</v>
      </c>
      <c r="O259" s="26">
        <v>0</v>
      </c>
      <c r="P259" s="26">
        <v>0</v>
      </c>
      <c r="Q259" s="26">
        <v>0</v>
      </c>
      <c r="R259" s="26">
        <v>0</v>
      </c>
      <c r="S259" s="26">
        <v>0</v>
      </c>
      <c r="T259" s="26">
        <v>0</v>
      </c>
      <c r="U259" s="26">
        <v>0</v>
      </c>
      <c r="V259" s="26">
        <v>0</v>
      </c>
      <c r="W259" s="26">
        <v>0</v>
      </c>
      <c r="X259" s="26">
        <v>0</v>
      </c>
      <c r="Y259" s="26">
        <v>0</v>
      </c>
      <c r="Z259" s="26">
        <v>0</v>
      </c>
      <c r="AA259" s="26">
        <v>0</v>
      </c>
      <c r="AB259" s="26">
        <v>0</v>
      </c>
      <c r="AC259" s="26">
        <v>0</v>
      </c>
      <c r="AD259" s="26">
        <v>0</v>
      </c>
      <c r="AE259" s="26">
        <v>0</v>
      </c>
      <c r="AF259" s="26">
        <v>0</v>
      </c>
      <c r="AG259" s="26">
        <v>0</v>
      </c>
      <c r="AH259" s="26">
        <v>0</v>
      </c>
      <c r="AI259" s="26">
        <v>0</v>
      </c>
      <c r="AJ259" s="26">
        <v>0</v>
      </c>
      <c r="AK259" s="26">
        <v>0</v>
      </c>
      <c r="AL259" s="26">
        <v>0</v>
      </c>
      <c r="AM259" s="26">
        <v>0</v>
      </c>
      <c r="AN259" s="26">
        <v>0</v>
      </c>
      <c r="AO259" s="26">
        <v>0</v>
      </c>
      <c r="AP259" s="26">
        <v>0</v>
      </c>
      <c r="AQ259" s="26">
        <v>0</v>
      </c>
      <c r="AR259" s="26">
        <v>0</v>
      </c>
      <c r="AS259" s="26">
        <v>0</v>
      </c>
      <c r="AT259" s="26">
        <v>0</v>
      </c>
      <c r="AU259" s="26">
        <v>0</v>
      </c>
      <c r="AV259" s="26">
        <v>0</v>
      </c>
      <c r="AW259" s="26">
        <v>0</v>
      </c>
      <c r="AX259" s="26">
        <v>0</v>
      </c>
      <c r="AY259" s="26">
        <v>0</v>
      </c>
      <c r="AZ259" s="26">
        <v>0</v>
      </c>
      <c r="BA259" s="26">
        <v>0</v>
      </c>
      <c r="BB259" s="26">
        <v>0</v>
      </c>
      <c r="BC259" s="26">
        <v>0</v>
      </c>
      <c r="BD259" s="26">
        <v>0</v>
      </c>
      <c r="BE259" s="26">
        <v>0</v>
      </c>
      <c r="BF259" s="26">
        <v>0</v>
      </c>
      <c r="BG259" s="26">
        <v>0</v>
      </c>
      <c r="BH259" s="26">
        <v>0</v>
      </c>
      <c r="BI259" s="26">
        <v>0</v>
      </c>
      <c r="BJ259" s="26">
        <v>0</v>
      </c>
      <c r="BK259" s="26">
        <v>0</v>
      </c>
      <c r="BL259" s="26">
        <v>0</v>
      </c>
      <c r="BM259" s="26">
        <v>0</v>
      </c>
      <c r="BN259" s="26">
        <v>0</v>
      </c>
      <c r="BO259" s="26">
        <v>0</v>
      </c>
      <c r="BP259" s="26">
        <v>0</v>
      </c>
      <c r="BQ259" s="26">
        <v>0</v>
      </c>
      <c r="BR259" s="26">
        <v>0</v>
      </c>
      <c r="BS259" s="26">
        <v>0</v>
      </c>
      <c r="BT259" s="26">
        <v>0</v>
      </c>
      <c r="BU259" s="26">
        <v>0</v>
      </c>
      <c r="BV259" s="26">
        <v>0</v>
      </c>
      <c r="BW259" s="26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6">
        <v>0</v>
      </c>
      <c r="F260" s="26">
        <v>0</v>
      </c>
      <c r="G260" s="26">
        <v>0</v>
      </c>
      <c r="H260" s="26">
        <v>0</v>
      </c>
      <c r="I260" s="26">
        <v>0</v>
      </c>
      <c r="J260" s="26">
        <v>0</v>
      </c>
      <c r="K260" s="26">
        <v>0</v>
      </c>
      <c r="L260" s="26">
        <v>0</v>
      </c>
      <c r="M260" s="26">
        <v>0</v>
      </c>
      <c r="N260" s="26">
        <v>0</v>
      </c>
      <c r="O260" s="26">
        <v>0</v>
      </c>
      <c r="P260" s="26">
        <v>0</v>
      </c>
      <c r="Q260" s="26">
        <v>0</v>
      </c>
      <c r="R260" s="26">
        <v>0</v>
      </c>
      <c r="S260" s="26">
        <v>0</v>
      </c>
      <c r="T260" s="26">
        <v>0</v>
      </c>
      <c r="U260" s="26">
        <v>0</v>
      </c>
      <c r="V260" s="26">
        <v>0</v>
      </c>
      <c r="W260" s="26">
        <v>0</v>
      </c>
      <c r="X260" s="26">
        <v>0</v>
      </c>
      <c r="Y260" s="26">
        <v>0</v>
      </c>
      <c r="Z260" s="26">
        <v>0</v>
      </c>
      <c r="AA260" s="26">
        <v>0</v>
      </c>
      <c r="AB260" s="26">
        <v>0</v>
      </c>
      <c r="AC260" s="26">
        <v>0</v>
      </c>
      <c r="AD260" s="26">
        <v>0</v>
      </c>
      <c r="AE260" s="26">
        <v>0</v>
      </c>
      <c r="AF260" s="26">
        <v>0</v>
      </c>
      <c r="AG260" s="26">
        <v>0</v>
      </c>
      <c r="AH260" s="26">
        <v>0</v>
      </c>
      <c r="AI260" s="26">
        <v>0</v>
      </c>
      <c r="AJ260" s="26">
        <v>0</v>
      </c>
      <c r="AK260" s="26">
        <v>0</v>
      </c>
      <c r="AL260" s="26">
        <v>0</v>
      </c>
      <c r="AM260" s="26">
        <v>0</v>
      </c>
      <c r="AN260" s="26">
        <v>0</v>
      </c>
      <c r="AO260" s="26">
        <v>0</v>
      </c>
      <c r="AP260" s="26">
        <v>0</v>
      </c>
      <c r="AQ260" s="26">
        <v>0</v>
      </c>
      <c r="AR260" s="26">
        <v>0</v>
      </c>
      <c r="AS260" s="26">
        <v>0</v>
      </c>
      <c r="AT260" s="26">
        <v>0</v>
      </c>
      <c r="AU260" s="26">
        <v>0</v>
      </c>
      <c r="AV260" s="26">
        <v>0</v>
      </c>
      <c r="AW260" s="26">
        <v>0</v>
      </c>
      <c r="AX260" s="26">
        <v>0</v>
      </c>
      <c r="AY260" s="26">
        <v>0</v>
      </c>
      <c r="AZ260" s="26">
        <v>0</v>
      </c>
      <c r="BA260" s="26">
        <v>0</v>
      </c>
      <c r="BB260" s="26">
        <v>0</v>
      </c>
      <c r="BC260" s="26">
        <v>0</v>
      </c>
      <c r="BD260" s="26">
        <v>0</v>
      </c>
      <c r="BE260" s="26">
        <v>0</v>
      </c>
      <c r="BF260" s="26">
        <v>0</v>
      </c>
      <c r="BG260" s="26">
        <v>0</v>
      </c>
      <c r="BH260" s="26">
        <v>0</v>
      </c>
      <c r="BI260" s="26">
        <v>0</v>
      </c>
      <c r="BJ260" s="26">
        <v>0</v>
      </c>
      <c r="BK260" s="26">
        <v>0</v>
      </c>
      <c r="BL260" s="26">
        <v>0</v>
      </c>
      <c r="BM260" s="26">
        <v>0</v>
      </c>
      <c r="BN260" s="26">
        <v>0</v>
      </c>
      <c r="BO260" s="26">
        <v>0</v>
      </c>
      <c r="BP260" s="26">
        <v>0</v>
      </c>
      <c r="BQ260" s="26">
        <v>0</v>
      </c>
      <c r="BR260" s="26">
        <v>0</v>
      </c>
      <c r="BS260" s="26">
        <v>0</v>
      </c>
      <c r="BT260" s="26">
        <v>0</v>
      </c>
      <c r="BU260" s="26">
        <v>0</v>
      </c>
      <c r="BV260" s="26">
        <v>0</v>
      </c>
      <c r="BW260" s="26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6">
        <v>0</v>
      </c>
      <c r="F261" s="26">
        <v>0</v>
      </c>
      <c r="G261" s="26">
        <v>0</v>
      </c>
      <c r="H261" s="26">
        <v>0</v>
      </c>
      <c r="I261" s="26">
        <v>0</v>
      </c>
      <c r="J261" s="26">
        <v>0</v>
      </c>
      <c r="K261" s="26">
        <v>0</v>
      </c>
      <c r="L261" s="26">
        <v>0</v>
      </c>
      <c r="M261" s="26">
        <v>0</v>
      </c>
      <c r="N261" s="26">
        <v>0</v>
      </c>
      <c r="O261" s="26">
        <v>0</v>
      </c>
      <c r="P261" s="26">
        <v>0</v>
      </c>
      <c r="Q261" s="26">
        <v>0</v>
      </c>
      <c r="R261" s="26">
        <v>0</v>
      </c>
      <c r="S261" s="26">
        <v>0</v>
      </c>
      <c r="T261" s="26">
        <v>0</v>
      </c>
      <c r="U261" s="26">
        <v>0</v>
      </c>
      <c r="V261" s="26">
        <v>0</v>
      </c>
      <c r="W261" s="26">
        <v>0</v>
      </c>
      <c r="X261" s="26">
        <v>0</v>
      </c>
      <c r="Y261" s="26">
        <v>0</v>
      </c>
      <c r="Z261" s="26">
        <v>0</v>
      </c>
      <c r="AA261" s="26">
        <v>0</v>
      </c>
      <c r="AB261" s="26">
        <v>0</v>
      </c>
      <c r="AC261" s="26">
        <v>0</v>
      </c>
      <c r="AD261" s="26">
        <v>0</v>
      </c>
      <c r="AE261" s="26">
        <v>0</v>
      </c>
      <c r="AF261" s="26">
        <v>0</v>
      </c>
      <c r="AG261" s="26">
        <v>0</v>
      </c>
      <c r="AH261" s="26">
        <v>0</v>
      </c>
      <c r="AI261" s="26">
        <v>0</v>
      </c>
      <c r="AJ261" s="26">
        <v>0</v>
      </c>
      <c r="AK261" s="26">
        <v>0</v>
      </c>
      <c r="AL261" s="26">
        <v>0</v>
      </c>
      <c r="AM261" s="26">
        <v>0</v>
      </c>
      <c r="AN261" s="26">
        <v>0</v>
      </c>
      <c r="AO261" s="26">
        <v>0</v>
      </c>
      <c r="AP261" s="26">
        <v>0</v>
      </c>
      <c r="AQ261" s="26">
        <v>0</v>
      </c>
      <c r="AR261" s="26">
        <v>0</v>
      </c>
      <c r="AS261" s="26">
        <v>0</v>
      </c>
      <c r="AT261" s="26">
        <v>0</v>
      </c>
      <c r="AU261" s="26">
        <v>0</v>
      </c>
      <c r="AV261" s="26">
        <v>0</v>
      </c>
      <c r="AW261" s="26">
        <v>0</v>
      </c>
      <c r="AX261" s="26">
        <v>0</v>
      </c>
      <c r="AY261" s="26">
        <v>0</v>
      </c>
      <c r="AZ261" s="26">
        <v>0</v>
      </c>
      <c r="BA261" s="26">
        <v>0</v>
      </c>
      <c r="BB261" s="26">
        <v>0</v>
      </c>
      <c r="BC261" s="26">
        <v>0</v>
      </c>
      <c r="BD261" s="26">
        <v>0</v>
      </c>
      <c r="BE261" s="26">
        <v>0</v>
      </c>
      <c r="BF261" s="26">
        <v>0</v>
      </c>
      <c r="BG261" s="26">
        <v>0</v>
      </c>
      <c r="BH261" s="26">
        <v>0</v>
      </c>
      <c r="BI261" s="26">
        <v>0</v>
      </c>
      <c r="BJ261" s="26">
        <v>0</v>
      </c>
      <c r="BK261" s="26">
        <v>0</v>
      </c>
      <c r="BL261" s="26">
        <v>0</v>
      </c>
      <c r="BM261" s="26">
        <v>0</v>
      </c>
      <c r="BN261" s="26">
        <v>0</v>
      </c>
      <c r="BO261" s="26">
        <v>0</v>
      </c>
      <c r="BP261" s="26">
        <v>0</v>
      </c>
      <c r="BQ261" s="26">
        <v>0</v>
      </c>
      <c r="BR261" s="26">
        <v>0</v>
      </c>
      <c r="BS261" s="26">
        <v>0</v>
      </c>
      <c r="BT261" s="26">
        <v>0</v>
      </c>
      <c r="BU261" s="26">
        <v>0</v>
      </c>
      <c r="BV261" s="26">
        <v>0</v>
      </c>
      <c r="BW261" s="26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5">
        <v>0</v>
      </c>
      <c r="F264" s="25">
        <v>0</v>
      </c>
      <c r="G264" s="25">
        <v>0</v>
      </c>
      <c r="H264" s="25">
        <v>0</v>
      </c>
      <c r="I264" s="25">
        <v>0</v>
      </c>
      <c r="J264" s="25">
        <v>0</v>
      </c>
      <c r="K264" s="25">
        <v>0</v>
      </c>
      <c r="L264" s="25">
        <v>0</v>
      </c>
      <c r="M264" s="25">
        <v>0</v>
      </c>
      <c r="N264" s="25">
        <v>0</v>
      </c>
      <c r="O264" s="25">
        <v>0</v>
      </c>
      <c r="P264" s="25">
        <v>0</v>
      </c>
      <c r="Q264" s="25">
        <v>0</v>
      </c>
      <c r="R264" s="25">
        <v>0</v>
      </c>
      <c r="S264" s="25">
        <v>0</v>
      </c>
      <c r="T264" s="25">
        <v>0</v>
      </c>
      <c r="U264" s="25">
        <v>0</v>
      </c>
      <c r="V264" s="25">
        <v>0</v>
      </c>
      <c r="W264" s="25">
        <v>0</v>
      </c>
      <c r="X264" s="25">
        <v>0</v>
      </c>
      <c r="Y264" s="25">
        <v>0</v>
      </c>
      <c r="Z264" s="25">
        <v>0</v>
      </c>
      <c r="AA264" s="25">
        <v>0</v>
      </c>
      <c r="AB264" s="25">
        <v>0</v>
      </c>
      <c r="AC264" s="25">
        <v>0</v>
      </c>
      <c r="AD264" s="25">
        <v>0</v>
      </c>
      <c r="AE264" s="25">
        <v>0</v>
      </c>
      <c r="AF264" s="25">
        <v>0</v>
      </c>
      <c r="AG264" s="25">
        <v>0</v>
      </c>
      <c r="AH264" s="25">
        <v>0</v>
      </c>
      <c r="AI264" s="25">
        <v>0</v>
      </c>
      <c r="AJ264" s="25">
        <v>0</v>
      </c>
      <c r="AK264" s="25">
        <v>0</v>
      </c>
      <c r="AL264" s="25">
        <v>0</v>
      </c>
      <c r="AM264" s="25">
        <v>0</v>
      </c>
      <c r="AN264" s="25">
        <v>0</v>
      </c>
      <c r="AO264" s="25">
        <v>0</v>
      </c>
      <c r="AP264" s="25">
        <v>0</v>
      </c>
      <c r="AQ264" s="25">
        <v>0</v>
      </c>
      <c r="AR264" s="25">
        <v>0</v>
      </c>
      <c r="AS264" s="25">
        <v>0</v>
      </c>
      <c r="AT264" s="25">
        <v>0</v>
      </c>
      <c r="AU264" s="25">
        <v>0</v>
      </c>
      <c r="AV264" s="25">
        <v>0</v>
      </c>
      <c r="AW264" s="25">
        <v>0</v>
      </c>
      <c r="AX264" s="25">
        <v>0</v>
      </c>
      <c r="AY264" s="25">
        <v>0</v>
      </c>
      <c r="AZ264" s="25">
        <v>0</v>
      </c>
      <c r="BA264" s="25">
        <v>0</v>
      </c>
      <c r="BB264" s="25">
        <v>0</v>
      </c>
      <c r="BC264" s="25">
        <v>0</v>
      </c>
      <c r="BD264" s="25">
        <v>0</v>
      </c>
      <c r="BE264" s="25">
        <v>0</v>
      </c>
      <c r="BF264" s="25">
        <v>0</v>
      </c>
      <c r="BG264" s="25">
        <v>0</v>
      </c>
      <c r="BH264" s="25">
        <v>0</v>
      </c>
      <c r="BI264" s="25">
        <v>0</v>
      </c>
      <c r="BJ264" s="25">
        <v>0</v>
      </c>
      <c r="BK264" s="25">
        <v>0</v>
      </c>
      <c r="BL264" s="25">
        <v>0</v>
      </c>
      <c r="BM264" s="25">
        <v>0</v>
      </c>
      <c r="BN264" s="25">
        <v>0</v>
      </c>
      <c r="BO264" s="25">
        <v>0</v>
      </c>
      <c r="BP264" s="25">
        <v>0</v>
      </c>
      <c r="BQ264" s="25">
        <v>0</v>
      </c>
      <c r="BR264" s="25">
        <v>0</v>
      </c>
      <c r="BS264" s="25">
        <v>0</v>
      </c>
      <c r="BT264" s="25">
        <v>0</v>
      </c>
      <c r="BU264" s="25">
        <v>0</v>
      </c>
      <c r="BV264" s="25">
        <v>0</v>
      </c>
      <c r="BW264" s="25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5">
        <v>0</v>
      </c>
      <c r="F265" s="25">
        <v>0</v>
      </c>
      <c r="G265" s="25">
        <v>0</v>
      </c>
      <c r="H265" s="25">
        <v>0</v>
      </c>
      <c r="I265" s="25">
        <v>0</v>
      </c>
      <c r="J265" s="25">
        <v>0</v>
      </c>
      <c r="K265" s="25">
        <v>0</v>
      </c>
      <c r="L265" s="25">
        <v>0</v>
      </c>
      <c r="M265" s="25">
        <v>0</v>
      </c>
      <c r="N265" s="25">
        <v>0</v>
      </c>
      <c r="O265" s="25">
        <v>0</v>
      </c>
      <c r="P265" s="25">
        <v>0</v>
      </c>
      <c r="Q265" s="25">
        <v>0</v>
      </c>
      <c r="R265" s="25">
        <v>0</v>
      </c>
      <c r="S265" s="25">
        <v>0</v>
      </c>
      <c r="T265" s="25">
        <v>0</v>
      </c>
      <c r="U265" s="25">
        <v>0</v>
      </c>
      <c r="V265" s="25">
        <v>0</v>
      </c>
      <c r="W265" s="25">
        <v>0</v>
      </c>
      <c r="X265" s="25">
        <v>0</v>
      </c>
      <c r="Y265" s="25">
        <v>0</v>
      </c>
      <c r="Z265" s="25">
        <v>0</v>
      </c>
      <c r="AA265" s="25">
        <v>0</v>
      </c>
      <c r="AB265" s="25">
        <v>0</v>
      </c>
      <c r="AC265" s="25">
        <v>0</v>
      </c>
      <c r="AD265" s="25">
        <v>0</v>
      </c>
      <c r="AE265" s="25">
        <v>0</v>
      </c>
      <c r="AF265" s="25">
        <v>0</v>
      </c>
      <c r="AG265" s="25">
        <v>0</v>
      </c>
      <c r="AH265" s="25">
        <v>0</v>
      </c>
      <c r="AI265" s="25">
        <v>0</v>
      </c>
      <c r="AJ265" s="25">
        <v>0</v>
      </c>
      <c r="AK265" s="25">
        <v>0</v>
      </c>
      <c r="AL265" s="25">
        <v>0</v>
      </c>
      <c r="AM265" s="25">
        <v>0</v>
      </c>
      <c r="AN265" s="25">
        <v>0</v>
      </c>
      <c r="AO265" s="25">
        <v>0</v>
      </c>
      <c r="AP265" s="25">
        <v>0</v>
      </c>
      <c r="AQ265" s="25">
        <v>0</v>
      </c>
      <c r="AR265" s="25">
        <v>0</v>
      </c>
      <c r="AS265" s="25">
        <v>0</v>
      </c>
      <c r="AT265" s="25">
        <v>0</v>
      </c>
      <c r="AU265" s="25">
        <v>0</v>
      </c>
      <c r="AV265" s="25">
        <v>0</v>
      </c>
      <c r="AW265" s="25">
        <v>0</v>
      </c>
      <c r="AX265" s="25">
        <v>0</v>
      </c>
      <c r="AY265" s="25">
        <v>0</v>
      </c>
      <c r="AZ265" s="25">
        <v>0</v>
      </c>
      <c r="BA265" s="25">
        <v>0</v>
      </c>
      <c r="BB265" s="25">
        <v>0</v>
      </c>
      <c r="BC265" s="25">
        <v>0</v>
      </c>
      <c r="BD265" s="25">
        <v>0</v>
      </c>
      <c r="BE265" s="25">
        <v>0</v>
      </c>
      <c r="BF265" s="25">
        <v>0</v>
      </c>
      <c r="BG265" s="25">
        <v>0</v>
      </c>
      <c r="BH265" s="25">
        <v>0</v>
      </c>
      <c r="BI265" s="25">
        <v>0</v>
      </c>
      <c r="BJ265" s="25">
        <v>0</v>
      </c>
      <c r="BK265" s="25">
        <v>0</v>
      </c>
      <c r="BL265" s="25">
        <v>0</v>
      </c>
      <c r="BM265" s="25">
        <v>0</v>
      </c>
      <c r="BN265" s="25">
        <v>0</v>
      </c>
      <c r="BO265" s="25">
        <v>0</v>
      </c>
      <c r="BP265" s="25">
        <v>0</v>
      </c>
      <c r="BQ265" s="25">
        <v>0</v>
      </c>
      <c r="BR265" s="25">
        <v>0</v>
      </c>
      <c r="BS265" s="25">
        <v>0</v>
      </c>
      <c r="BT265" s="25">
        <v>0</v>
      </c>
      <c r="BU265" s="25">
        <v>0</v>
      </c>
      <c r="BV265" s="25">
        <v>0</v>
      </c>
      <c r="BW265" s="25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5">
        <v>0</v>
      </c>
      <c r="F266" s="25">
        <v>0</v>
      </c>
      <c r="G266" s="25">
        <v>0</v>
      </c>
      <c r="H266" s="25">
        <v>0</v>
      </c>
      <c r="I266" s="25">
        <v>0</v>
      </c>
      <c r="J266" s="25">
        <v>0</v>
      </c>
      <c r="K266" s="25">
        <v>0</v>
      </c>
      <c r="L266" s="25">
        <v>0</v>
      </c>
      <c r="M266" s="25">
        <v>0</v>
      </c>
      <c r="N266" s="25">
        <v>0</v>
      </c>
      <c r="O266" s="25">
        <v>0</v>
      </c>
      <c r="P266" s="25">
        <v>0</v>
      </c>
      <c r="Q266" s="25">
        <v>0</v>
      </c>
      <c r="R266" s="25">
        <v>0</v>
      </c>
      <c r="S266" s="25">
        <v>0</v>
      </c>
      <c r="T266" s="25">
        <v>0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0</v>
      </c>
      <c r="AS266" s="25">
        <v>0</v>
      </c>
      <c r="AT266" s="25">
        <v>0</v>
      </c>
      <c r="AU266" s="25">
        <v>0</v>
      </c>
      <c r="AV266" s="25">
        <v>0</v>
      </c>
      <c r="AW266" s="25">
        <v>0</v>
      </c>
      <c r="AX266" s="25">
        <v>0</v>
      </c>
      <c r="AY266" s="25">
        <v>0</v>
      </c>
      <c r="AZ266" s="25">
        <v>0</v>
      </c>
      <c r="BA266" s="25">
        <v>0</v>
      </c>
      <c r="BB266" s="25">
        <v>0</v>
      </c>
      <c r="BC266" s="25">
        <v>0</v>
      </c>
      <c r="BD266" s="25">
        <v>0</v>
      </c>
      <c r="BE266" s="25">
        <v>0</v>
      </c>
      <c r="BF266" s="25">
        <v>0</v>
      </c>
      <c r="BG266" s="25">
        <v>0</v>
      </c>
      <c r="BH266" s="25">
        <v>0</v>
      </c>
      <c r="BI266" s="25">
        <v>0</v>
      </c>
      <c r="BJ266" s="25">
        <v>0</v>
      </c>
      <c r="BK266" s="25">
        <v>0</v>
      </c>
      <c r="BL266" s="25">
        <v>0</v>
      </c>
      <c r="BM266" s="25">
        <v>0</v>
      </c>
      <c r="BN266" s="25">
        <v>0</v>
      </c>
      <c r="BO266" s="25">
        <v>0</v>
      </c>
      <c r="BP266" s="25">
        <v>0</v>
      </c>
      <c r="BQ266" s="25">
        <v>0</v>
      </c>
      <c r="BR266" s="25">
        <v>0</v>
      </c>
      <c r="BS266" s="25">
        <v>0</v>
      </c>
      <c r="BT266" s="25">
        <v>0</v>
      </c>
      <c r="BU266" s="25">
        <v>0</v>
      </c>
      <c r="BV266" s="25">
        <v>0</v>
      </c>
      <c r="BW266" s="25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0</v>
      </c>
      <c r="AJ268" s="18">
        <f t="shared" si="3"/>
        <v>0</v>
      </c>
      <c r="AK268" s="18">
        <f t="shared" si="3"/>
        <v>0</v>
      </c>
      <c r="AL268" s="18">
        <f t="shared" ref="AL268:BA283" si="4">SUMIFS(AL$11:AL$266,$C$11:$C$266,$D268)</f>
        <v>0</v>
      </c>
      <c r="AM268" s="18">
        <f t="shared" si="4"/>
        <v>0</v>
      </c>
      <c r="AN268" s="18">
        <f t="shared" si="4"/>
        <v>0</v>
      </c>
      <c r="AO268" s="18">
        <f t="shared" si="4"/>
        <v>0</v>
      </c>
      <c r="AP268" s="18">
        <f t="shared" si="4"/>
        <v>0</v>
      </c>
      <c r="AQ268" s="18">
        <f t="shared" si="4"/>
        <v>0</v>
      </c>
      <c r="AR268" s="18">
        <f t="shared" si="4"/>
        <v>0</v>
      </c>
      <c r="AS268" s="18">
        <f t="shared" si="4"/>
        <v>0</v>
      </c>
      <c r="AT268" s="18">
        <f t="shared" si="4"/>
        <v>0</v>
      </c>
      <c r="AU268" s="18">
        <f t="shared" si="4"/>
        <v>0</v>
      </c>
      <c r="AV268" s="18">
        <f t="shared" si="4"/>
        <v>0</v>
      </c>
      <c r="AW268" s="18">
        <f t="shared" si="4"/>
        <v>0</v>
      </c>
      <c r="AX268" s="18">
        <f t="shared" si="4"/>
        <v>0</v>
      </c>
      <c r="AY268" s="18">
        <f t="shared" si="4"/>
        <v>0</v>
      </c>
      <c r="AZ268" s="18">
        <f t="shared" si="4"/>
        <v>0</v>
      </c>
      <c r="BA268" s="18">
        <f t="shared" si="4"/>
        <v>0</v>
      </c>
      <c r="BB268" s="18">
        <f t="shared" ref="BB268:BQ283" si="5">SUMIFS(BB$11:BB$266,$C$11:$C$266,$D268)</f>
        <v>0</v>
      </c>
      <c r="BC268" s="18">
        <f t="shared" si="5"/>
        <v>0</v>
      </c>
      <c r="BD268" s="18">
        <f t="shared" si="5"/>
        <v>0</v>
      </c>
      <c r="BE268" s="18">
        <f t="shared" si="5"/>
        <v>0</v>
      </c>
      <c r="BF268" s="18">
        <f t="shared" si="5"/>
        <v>0</v>
      </c>
      <c r="BG268" s="18">
        <f t="shared" si="5"/>
        <v>0</v>
      </c>
      <c r="BH268" s="18">
        <f t="shared" si="5"/>
        <v>0</v>
      </c>
      <c r="BI268" s="18">
        <f t="shared" si="5"/>
        <v>0</v>
      </c>
      <c r="BJ268" s="18">
        <f t="shared" si="5"/>
        <v>0</v>
      </c>
      <c r="BK268" s="18">
        <f t="shared" si="5"/>
        <v>0</v>
      </c>
      <c r="BL268" s="18">
        <f t="shared" si="5"/>
        <v>0</v>
      </c>
      <c r="BM268" s="18">
        <f t="shared" si="5"/>
        <v>0</v>
      </c>
      <c r="BN268" s="18">
        <f t="shared" si="5"/>
        <v>0</v>
      </c>
      <c r="BO268" s="18">
        <f t="shared" si="5"/>
        <v>0</v>
      </c>
      <c r="BP268" s="18">
        <f t="shared" si="5"/>
        <v>0</v>
      </c>
      <c r="BQ268" s="18">
        <f t="shared" si="5"/>
        <v>0</v>
      </c>
      <c r="BR268" s="18">
        <f t="shared" ref="BR268:BW283" si="6">SUMIFS(BR$11:BR$266,$C$11:$C$266,$D268)</f>
        <v>0</v>
      </c>
      <c r="BS268" s="18">
        <f t="shared" si="6"/>
        <v>0</v>
      </c>
      <c r="BT268" s="18">
        <f t="shared" si="6"/>
        <v>0</v>
      </c>
      <c r="BU268" s="18">
        <f t="shared" si="6"/>
        <v>0</v>
      </c>
      <c r="BV268" s="18">
        <f t="shared" si="6"/>
        <v>0</v>
      </c>
      <c r="BW268" s="18">
        <f t="shared" si="6"/>
        <v>0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0</v>
      </c>
      <c r="AJ269" s="18">
        <f t="shared" si="3"/>
        <v>0</v>
      </c>
      <c r="AK269" s="18">
        <f t="shared" si="3"/>
        <v>0</v>
      </c>
      <c r="AL269" s="18">
        <f t="shared" si="4"/>
        <v>0</v>
      </c>
      <c r="AM269" s="18">
        <f t="shared" si="4"/>
        <v>0</v>
      </c>
      <c r="AN269" s="18">
        <f t="shared" si="4"/>
        <v>0</v>
      </c>
      <c r="AO269" s="18">
        <f t="shared" si="4"/>
        <v>0</v>
      </c>
      <c r="AP269" s="18">
        <f t="shared" si="4"/>
        <v>0</v>
      </c>
      <c r="AQ269" s="18">
        <f t="shared" si="4"/>
        <v>0</v>
      </c>
      <c r="AR269" s="18">
        <f t="shared" si="4"/>
        <v>0</v>
      </c>
      <c r="AS269" s="18">
        <f t="shared" si="4"/>
        <v>0</v>
      </c>
      <c r="AT269" s="18">
        <f t="shared" si="4"/>
        <v>0</v>
      </c>
      <c r="AU269" s="18">
        <f t="shared" si="4"/>
        <v>0</v>
      </c>
      <c r="AV269" s="18">
        <f t="shared" si="4"/>
        <v>0</v>
      </c>
      <c r="AW269" s="18">
        <f t="shared" si="4"/>
        <v>0</v>
      </c>
      <c r="AX269" s="18">
        <f t="shared" si="4"/>
        <v>0</v>
      </c>
      <c r="AY269" s="18">
        <f t="shared" si="4"/>
        <v>0</v>
      </c>
      <c r="AZ269" s="18">
        <f t="shared" si="4"/>
        <v>0</v>
      </c>
      <c r="BA269" s="18">
        <f t="shared" si="4"/>
        <v>0</v>
      </c>
      <c r="BB269" s="18">
        <f t="shared" si="5"/>
        <v>0</v>
      </c>
      <c r="BC269" s="18">
        <f t="shared" si="5"/>
        <v>0</v>
      </c>
      <c r="BD269" s="18">
        <f t="shared" si="5"/>
        <v>0</v>
      </c>
      <c r="BE269" s="18">
        <f t="shared" si="5"/>
        <v>0</v>
      </c>
      <c r="BF269" s="18">
        <f t="shared" si="5"/>
        <v>0</v>
      </c>
      <c r="BG269" s="18">
        <f t="shared" si="5"/>
        <v>0</v>
      </c>
      <c r="BH269" s="18">
        <f t="shared" si="5"/>
        <v>0</v>
      </c>
      <c r="BI269" s="18">
        <f t="shared" si="5"/>
        <v>0</v>
      </c>
      <c r="BJ269" s="18">
        <f t="shared" si="5"/>
        <v>0</v>
      </c>
      <c r="BK269" s="18">
        <f t="shared" si="5"/>
        <v>0</v>
      </c>
      <c r="BL269" s="18">
        <f t="shared" si="5"/>
        <v>0</v>
      </c>
      <c r="BM269" s="18">
        <f t="shared" si="5"/>
        <v>0</v>
      </c>
      <c r="BN269" s="18">
        <f t="shared" si="5"/>
        <v>0</v>
      </c>
      <c r="BO269" s="18">
        <f t="shared" si="5"/>
        <v>0</v>
      </c>
      <c r="BP269" s="18">
        <f t="shared" si="5"/>
        <v>0</v>
      </c>
      <c r="BQ269" s="18">
        <f t="shared" si="5"/>
        <v>0</v>
      </c>
      <c r="BR269" s="18">
        <f t="shared" si="6"/>
        <v>0</v>
      </c>
      <c r="BS269" s="18">
        <f t="shared" si="6"/>
        <v>0</v>
      </c>
      <c r="BT269" s="18">
        <f t="shared" si="6"/>
        <v>0</v>
      </c>
      <c r="BU269" s="18">
        <f t="shared" si="6"/>
        <v>0</v>
      </c>
      <c r="BV269" s="18">
        <f t="shared" si="6"/>
        <v>0</v>
      </c>
      <c r="BW269" s="18">
        <f t="shared" si="6"/>
        <v>0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0</v>
      </c>
      <c r="AJ271" s="18">
        <f t="shared" si="3"/>
        <v>0</v>
      </c>
      <c r="AK271" s="18">
        <f t="shared" si="3"/>
        <v>0</v>
      </c>
      <c r="AL271" s="18">
        <f t="shared" si="4"/>
        <v>0</v>
      </c>
      <c r="AM271" s="18">
        <f t="shared" si="4"/>
        <v>0</v>
      </c>
      <c r="AN271" s="18">
        <f t="shared" si="4"/>
        <v>0</v>
      </c>
      <c r="AO271" s="18">
        <f t="shared" si="4"/>
        <v>0</v>
      </c>
      <c r="AP271" s="18">
        <f t="shared" si="4"/>
        <v>0</v>
      </c>
      <c r="AQ271" s="18">
        <f t="shared" si="4"/>
        <v>0</v>
      </c>
      <c r="AR271" s="18">
        <f t="shared" si="4"/>
        <v>0</v>
      </c>
      <c r="AS271" s="18">
        <f t="shared" si="4"/>
        <v>0</v>
      </c>
      <c r="AT271" s="18">
        <f t="shared" si="4"/>
        <v>0</v>
      </c>
      <c r="AU271" s="18">
        <f t="shared" si="4"/>
        <v>0</v>
      </c>
      <c r="AV271" s="18">
        <f t="shared" si="4"/>
        <v>0</v>
      </c>
      <c r="AW271" s="18">
        <f t="shared" si="4"/>
        <v>0</v>
      </c>
      <c r="AX271" s="18">
        <f t="shared" si="4"/>
        <v>0</v>
      </c>
      <c r="AY271" s="18">
        <f t="shared" si="4"/>
        <v>0</v>
      </c>
      <c r="AZ271" s="18">
        <f t="shared" si="4"/>
        <v>0</v>
      </c>
      <c r="BA271" s="18">
        <f t="shared" si="4"/>
        <v>0</v>
      </c>
      <c r="BB271" s="18">
        <f t="shared" si="5"/>
        <v>0</v>
      </c>
      <c r="BC271" s="18">
        <f t="shared" si="5"/>
        <v>0</v>
      </c>
      <c r="BD271" s="18">
        <f t="shared" si="5"/>
        <v>0</v>
      </c>
      <c r="BE271" s="18">
        <f t="shared" si="5"/>
        <v>0</v>
      </c>
      <c r="BF271" s="18">
        <f t="shared" si="5"/>
        <v>0</v>
      </c>
      <c r="BG271" s="18">
        <f t="shared" si="5"/>
        <v>0</v>
      </c>
      <c r="BH271" s="18">
        <f t="shared" si="5"/>
        <v>0</v>
      </c>
      <c r="BI271" s="18">
        <f t="shared" si="5"/>
        <v>0</v>
      </c>
      <c r="BJ271" s="18">
        <f t="shared" si="5"/>
        <v>0</v>
      </c>
      <c r="BK271" s="18">
        <f t="shared" si="5"/>
        <v>0</v>
      </c>
      <c r="BL271" s="18">
        <f t="shared" si="5"/>
        <v>0</v>
      </c>
      <c r="BM271" s="18">
        <f t="shared" si="5"/>
        <v>0</v>
      </c>
      <c r="BN271" s="18">
        <f t="shared" si="5"/>
        <v>0</v>
      </c>
      <c r="BO271" s="18">
        <f t="shared" si="5"/>
        <v>0</v>
      </c>
      <c r="BP271" s="18">
        <f t="shared" si="5"/>
        <v>0</v>
      </c>
      <c r="BQ271" s="18">
        <f t="shared" si="5"/>
        <v>0</v>
      </c>
      <c r="BR271" s="18">
        <f t="shared" si="6"/>
        <v>0</v>
      </c>
      <c r="BS271" s="18">
        <f t="shared" si="6"/>
        <v>0</v>
      </c>
      <c r="BT271" s="18">
        <f t="shared" si="6"/>
        <v>0</v>
      </c>
      <c r="BU271" s="18">
        <f t="shared" si="6"/>
        <v>0</v>
      </c>
      <c r="BV271" s="18">
        <f t="shared" si="6"/>
        <v>0</v>
      </c>
      <c r="BW271" s="18">
        <f t="shared" si="6"/>
        <v>0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0</v>
      </c>
      <c r="AJ272" s="18">
        <f t="shared" si="3"/>
        <v>0</v>
      </c>
      <c r="AK272" s="18">
        <f t="shared" si="3"/>
        <v>0</v>
      </c>
      <c r="AL272" s="18">
        <f t="shared" si="4"/>
        <v>0</v>
      </c>
      <c r="AM272" s="18">
        <f t="shared" si="4"/>
        <v>0</v>
      </c>
      <c r="AN272" s="18">
        <f t="shared" si="4"/>
        <v>0</v>
      </c>
      <c r="AO272" s="18">
        <f t="shared" si="4"/>
        <v>0</v>
      </c>
      <c r="AP272" s="18">
        <f t="shared" si="4"/>
        <v>0</v>
      </c>
      <c r="AQ272" s="18">
        <f t="shared" si="4"/>
        <v>0</v>
      </c>
      <c r="AR272" s="18">
        <f t="shared" si="4"/>
        <v>0</v>
      </c>
      <c r="AS272" s="18">
        <f t="shared" si="4"/>
        <v>0</v>
      </c>
      <c r="AT272" s="18">
        <f t="shared" si="4"/>
        <v>0</v>
      </c>
      <c r="AU272" s="18">
        <f t="shared" si="4"/>
        <v>0</v>
      </c>
      <c r="AV272" s="18">
        <f t="shared" si="4"/>
        <v>0</v>
      </c>
      <c r="AW272" s="18">
        <f t="shared" si="4"/>
        <v>0</v>
      </c>
      <c r="AX272" s="18">
        <f t="shared" si="4"/>
        <v>0</v>
      </c>
      <c r="AY272" s="18">
        <f t="shared" si="4"/>
        <v>0</v>
      </c>
      <c r="AZ272" s="18">
        <f t="shared" si="4"/>
        <v>0</v>
      </c>
      <c r="BA272" s="18">
        <f t="shared" si="4"/>
        <v>0</v>
      </c>
      <c r="BB272" s="18">
        <f t="shared" si="5"/>
        <v>0</v>
      </c>
      <c r="BC272" s="18">
        <f t="shared" si="5"/>
        <v>0</v>
      </c>
      <c r="BD272" s="18">
        <f t="shared" si="5"/>
        <v>0</v>
      </c>
      <c r="BE272" s="18">
        <f t="shared" si="5"/>
        <v>0</v>
      </c>
      <c r="BF272" s="18">
        <f t="shared" si="5"/>
        <v>0</v>
      </c>
      <c r="BG272" s="18">
        <f t="shared" si="5"/>
        <v>0</v>
      </c>
      <c r="BH272" s="18">
        <f t="shared" si="5"/>
        <v>0</v>
      </c>
      <c r="BI272" s="18">
        <f t="shared" si="5"/>
        <v>0</v>
      </c>
      <c r="BJ272" s="18">
        <f t="shared" si="5"/>
        <v>0</v>
      </c>
      <c r="BK272" s="18">
        <f t="shared" si="5"/>
        <v>0</v>
      </c>
      <c r="BL272" s="18">
        <f t="shared" si="5"/>
        <v>0</v>
      </c>
      <c r="BM272" s="18">
        <f t="shared" si="5"/>
        <v>0</v>
      </c>
      <c r="BN272" s="18">
        <f t="shared" si="5"/>
        <v>0</v>
      </c>
      <c r="BO272" s="18">
        <f t="shared" si="5"/>
        <v>0</v>
      </c>
      <c r="BP272" s="18">
        <f t="shared" si="5"/>
        <v>0</v>
      </c>
      <c r="BQ272" s="18">
        <f t="shared" si="5"/>
        <v>0</v>
      </c>
      <c r="BR272" s="18">
        <f t="shared" si="6"/>
        <v>0</v>
      </c>
      <c r="BS272" s="18">
        <f t="shared" si="6"/>
        <v>0</v>
      </c>
      <c r="BT272" s="18">
        <f t="shared" si="6"/>
        <v>0</v>
      </c>
      <c r="BU272" s="18">
        <f t="shared" si="6"/>
        <v>0</v>
      </c>
      <c r="BV272" s="18">
        <f t="shared" si="6"/>
        <v>0</v>
      </c>
      <c r="BW272" s="18">
        <f t="shared" si="6"/>
        <v>0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0</v>
      </c>
      <c r="BD273" s="18">
        <f t="shared" si="5"/>
        <v>0</v>
      </c>
      <c r="BE273" s="18">
        <f t="shared" si="5"/>
        <v>0</v>
      </c>
      <c r="BF273" s="18">
        <f t="shared" si="5"/>
        <v>0</v>
      </c>
      <c r="BG273" s="18">
        <f t="shared" si="5"/>
        <v>0</v>
      </c>
      <c r="BH273" s="18">
        <f t="shared" si="5"/>
        <v>0</v>
      </c>
      <c r="BI273" s="18">
        <f t="shared" si="5"/>
        <v>0</v>
      </c>
      <c r="BJ273" s="18">
        <f t="shared" si="5"/>
        <v>0</v>
      </c>
      <c r="BK273" s="18">
        <f t="shared" si="5"/>
        <v>0</v>
      </c>
      <c r="BL273" s="18">
        <f t="shared" si="5"/>
        <v>0</v>
      </c>
      <c r="BM273" s="18">
        <f t="shared" si="5"/>
        <v>0</v>
      </c>
      <c r="BN273" s="18">
        <f t="shared" si="5"/>
        <v>0</v>
      </c>
      <c r="BO273" s="18">
        <f t="shared" si="5"/>
        <v>0</v>
      </c>
      <c r="BP273" s="18">
        <f t="shared" si="5"/>
        <v>0</v>
      </c>
      <c r="BQ273" s="18">
        <f t="shared" si="5"/>
        <v>0</v>
      </c>
      <c r="BR273" s="18">
        <f t="shared" si="6"/>
        <v>0</v>
      </c>
      <c r="BS273" s="18">
        <f t="shared" si="6"/>
        <v>0</v>
      </c>
      <c r="BT273" s="18">
        <f t="shared" si="6"/>
        <v>0</v>
      </c>
      <c r="BU273" s="18">
        <f t="shared" si="6"/>
        <v>0</v>
      </c>
      <c r="BV273" s="18">
        <f t="shared" si="6"/>
        <v>0</v>
      </c>
      <c r="BW273" s="18">
        <f t="shared" si="6"/>
        <v>0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0</v>
      </c>
      <c r="AP280" s="18">
        <f t="shared" si="4"/>
        <v>0</v>
      </c>
      <c r="AQ280" s="18">
        <f t="shared" si="4"/>
        <v>0</v>
      </c>
      <c r="AR280" s="18">
        <f t="shared" si="4"/>
        <v>0</v>
      </c>
      <c r="AS280" s="18">
        <f t="shared" si="4"/>
        <v>0</v>
      </c>
      <c r="AT280" s="18">
        <f t="shared" si="4"/>
        <v>0</v>
      </c>
      <c r="AU280" s="18">
        <f t="shared" si="4"/>
        <v>0</v>
      </c>
      <c r="AV280" s="18">
        <f t="shared" si="4"/>
        <v>0</v>
      </c>
      <c r="AW280" s="18">
        <f t="shared" si="4"/>
        <v>0</v>
      </c>
      <c r="AX280" s="18">
        <f t="shared" si="4"/>
        <v>0</v>
      </c>
      <c r="AY280" s="18">
        <f t="shared" si="4"/>
        <v>0</v>
      </c>
      <c r="AZ280" s="18">
        <f t="shared" si="4"/>
        <v>0</v>
      </c>
      <c r="BA280" s="18">
        <f t="shared" si="4"/>
        <v>0</v>
      </c>
      <c r="BB280" s="18">
        <f t="shared" si="5"/>
        <v>0</v>
      </c>
      <c r="BC280" s="18">
        <f t="shared" si="5"/>
        <v>0</v>
      </c>
      <c r="BD280" s="18">
        <f t="shared" si="5"/>
        <v>0</v>
      </c>
      <c r="BE280" s="18">
        <f t="shared" si="5"/>
        <v>0</v>
      </c>
      <c r="BF280" s="18">
        <f t="shared" si="5"/>
        <v>0</v>
      </c>
      <c r="BG280" s="18">
        <f t="shared" si="5"/>
        <v>0</v>
      </c>
      <c r="BH280" s="18">
        <f t="shared" si="5"/>
        <v>0</v>
      </c>
      <c r="BI280" s="18">
        <f t="shared" si="5"/>
        <v>0</v>
      </c>
      <c r="BJ280" s="18">
        <f t="shared" si="5"/>
        <v>0</v>
      </c>
      <c r="BK280" s="18">
        <f t="shared" si="5"/>
        <v>0</v>
      </c>
      <c r="BL280" s="18">
        <f t="shared" si="5"/>
        <v>0</v>
      </c>
      <c r="BM280" s="18">
        <f t="shared" si="5"/>
        <v>0</v>
      </c>
      <c r="BN280" s="18">
        <f t="shared" si="5"/>
        <v>0</v>
      </c>
      <c r="BO280" s="18">
        <f t="shared" si="5"/>
        <v>0</v>
      </c>
      <c r="BP280" s="18">
        <f t="shared" si="5"/>
        <v>0</v>
      </c>
      <c r="BQ280" s="18">
        <f t="shared" si="5"/>
        <v>0</v>
      </c>
      <c r="BR280" s="18">
        <f t="shared" si="6"/>
        <v>0</v>
      </c>
      <c r="BS280" s="18">
        <f t="shared" si="6"/>
        <v>0</v>
      </c>
      <c r="BT280" s="18">
        <f t="shared" si="6"/>
        <v>0</v>
      </c>
      <c r="BU280" s="18">
        <f t="shared" si="6"/>
        <v>0</v>
      </c>
      <c r="BV280" s="18">
        <f t="shared" si="6"/>
        <v>0</v>
      </c>
      <c r="BW280" s="18">
        <f t="shared" si="6"/>
        <v>0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</v>
      </c>
      <c r="AM289" s="18">
        <f t="shared" si="9"/>
        <v>0</v>
      </c>
      <c r="AN289" s="18">
        <f t="shared" si="9"/>
        <v>0</v>
      </c>
      <c r="AO289" s="18">
        <f t="shared" si="9"/>
        <v>0</v>
      </c>
      <c r="AP289" s="18">
        <f t="shared" si="9"/>
        <v>0</v>
      </c>
      <c r="AQ289" s="18">
        <f t="shared" si="9"/>
        <v>0</v>
      </c>
      <c r="AR289" s="18">
        <f t="shared" si="9"/>
        <v>0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0</v>
      </c>
      <c r="BD289" s="18">
        <f t="shared" si="10"/>
        <v>0</v>
      </c>
      <c r="BE289" s="18">
        <f t="shared" si="10"/>
        <v>0</v>
      </c>
      <c r="BF289" s="18">
        <f t="shared" si="10"/>
        <v>0</v>
      </c>
      <c r="BG289" s="18">
        <f t="shared" si="10"/>
        <v>0</v>
      </c>
      <c r="BH289" s="18">
        <f t="shared" si="10"/>
        <v>0</v>
      </c>
      <c r="BI289" s="18">
        <f t="shared" si="10"/>
        <v>0</v>
      </c>
      <c r="BJ289" s="18">
        <f t="shared" si="10"/>
        <v>0</v>
      </c>
      <c r="BK289" s="18">
        <f t="shared" si="10"/>
        <v>0</v>
      </c>
      <c r="BL289" s="18">
        <f t="shared" si="10"/>
        <v>0</v>
      </c>
      <c r="BM289" s="18">
        <f t="shared" si="10"/>
        <v>0</v>
      </c>
      <c r="BN289" s="18">
        <f t="shared" si="10"/>
        <v>0</v>
      </c>
      <c r="BO289" s="18">
        <f t="shared" si="10"/>
        <v>0</v>
      </c>
      <c r="BP289" s="18">
        <f t="shared" si="10"/>
        <v>0</v>
      </c>
      <c r="BQ289" s="18">
        <f t="shared" si="11"/>
        <v>0</v>
      </c>
      <c r="BR289" s="18">
        <f t="shared" si="11"/>
        <v>0</v>
      </c>
      <c r="BS289" s="18">
        <f t="shared" si="11"/>
        <v>0</v>
      </c>
      <c r="BT289" s="18">
        <f t="shared" si="11"/>
        <v>0</v>
      </c>
      <c r="BU289" s="18">
        <f t="shared" si="11"/>
        <v>0</v>
      </c>
      <c r="BV289" s="18">
        <f t="shared" si="11"/>
        <v>0</v>
      </c>
      <c r="BW289" s="18">
        <f t="shared" si="11"/>
        <v>0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0</v>
      </c>
      <c r="AJ293" s="18">
        <f t="shared" si="14"/>
        <v>0</v>
      </c>
      <c r="AK293" s="18">
        <f t="shared" si="14"/>
        <v>0</v>
      </c>
      <c r="AL293" s="18">
        <f t="shared" ref="AL293:BA301" si="15">SUMIFS(AL$11:AL$266,$B$11:$B$266,$D293)</f>
        <v>0</v>
      </c>
      <c r="AM293" s="18">
        <f t="shared" si="15"/>
        <v>0</v>
      </c>
      <c r="AN293" s="18">
        <f t="shared" si="15"/>
        <v>0</v>
      </c>
      <c r="AO293" s="18">
        <f t="shared" si="15"/>
        <v>0</v>
      </c>
      <c r="AP293" s="18">
        <f t="shared" si="15"/>
        <v>0</v>
      </c>
      <c r="AQ293" s="18">
        <f t="shared" si="15"/>
        <v>0</v>
      </c>
      <c r="AR293" s="18">
        <f t="shared" si="15"/>
        <v>0</v>
      </c>
      <c r="AS293" s="18">
        <f t="shared" si="15"/>
        <v>0</v>
      </c>
      <c r="AT293" s="18">
        <f t="shared" si="15"/>
        <v>0</v>
      </c>
      <c r="AU293" s="18">
        <f t="shared" si="15"/>
        <v>0</v>
      </c>
      <c r="AV293" s="18">
        <f t="shared" si="15"/>
        <v>0</v>
      </c>
      <c r="AW293" s="18">
        <f t="shared" si="15"/>
        <v>0</v>
      </c>
      <c r="AX293" s="18">
        <f t="shared" si="15"/>
        <v>0</v>
      </c>
      <c r="AY293" s="18">
        <f t="shared" si="15"/>
        <v>0</v>
      </c>
      <c r="AZ293" s="18">
        <f t="shared" si="15"/>
        <v>0</v>
      </c>
      <c r="BA293" s="18">
        <f t="shared" si="15"/>
        <v>0</v>
      </c>
      <c r="BB293" s="18">
        <f t="shared" ref="BB293:BQ301" si="16">SUMIFS(BB$11:BB$266,$B$11:$B$266,$D293)</f>
        <v>0</v>
      </c>
      <c r="BC293" s="18">
        <f t="shared" si="16"/>
        <v>0</v>
      </c>
      <c r="BD293" s="18">
        <f t="shared" si="16"/>
        <v>0</v>
      </c>
      <c r="BE293" s="18">
        <f t="shared" si="16"/>
        <v>0</v>
      </c>
      <c r="BF293" s="18">
        <f t="shared" si="16"/>
        <v>0</v>
      </c>
      <c r="BG293" s="18">
        <f t="shared" si="16"/>
        <v>0</v>
      </c>
      <c r="BH293" s="18">
        <f t="shared" si="16"/>
        <v>0</v>
      </c>
      <c r="BI293" s="18">
        <f t="shared" si="16"/>
        <v>0</v>
      </c>
      <c r="BJ293" s="18">
        <f t="shared" si="16"/>
        <v>0</v>
      </c>
      <c r="BK293" s="18">
        <f t="shared" si="16"/>
        <v>0</v>
      </c>
      <c r="BL293" s="18">
        <f t="shared" si="16"/>
        <v>0</v>
      </c>
      <c r="BM293" s="18">
        <f t="shared" si="16"/>
        <v>0</v>
      </c>
      <c r="BN293" s="18">
        <f t="shared" si="16"/>
        <v>0</v>
      </c>
      <c r="BO293" s="18">
        <f t="shared" si="16"/>
        <v>0</v>
      </c>
      <c r="BP293" s="18">
        <f t="shared" si="16"/>
        <v>0</v>
      </c>
      <c r="BQ293" s="18">
        <f t="shared" si="16"/>
        <v>0</v>
      </c>
      <c r="BR293" s="18">
        <f t="shared" ref="BR293:BW301" si="17">SUMIFS(BR$11:BR$266,$B$11:$B$266,$D293)</f>
        <v>0</v>
      </c>
      <c r="BS293" s="18">
        <f t="shared" si="17"/>
        <v>0</v>
      </c>
      <c r="BT293" s="18">
        <f t="shared" si="17"/>
        <v>0</v>
      </c>
      <c r="BU293" s="18">
        <f t="shared" si="17"/>
        <v>0</v>
      </c>
      <c r="BV293" s="18">
        <f t="shared" si="17"/>
        <v>0</v>
      </c>
      <c r="BW293" s="18">
        <f t="shared" si="17"/>
        <v>0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0</v>
      </c>
      <c r="AJ294" s="18">
        <f t="shared" si="14"/>
        <v>0</v>
      </c>
      <c r="AK294" s="18">
        <f t="shared" si="14"/>
        <v>0</v>
      </c>
      <c r="AL294" s="18">
        <f t="shared" si="15"/>
        <v>0</v>
      </c>
      <c r="AM294" s="18">
        <f t="shared" si="15"/>
        <v>0</v>
      </c>
      <c r="AN294" s="18">
        <f t="shared" si="15"/>
        <v>0</v>
      </c>
      <c r="AO294" s="18">
        <f t="shared" si="15"/>
        <v>0</v>
      </c>
      <c r="AP294" s="18">
        <f t="shared" si="15"/>
        <v>0</v>
      </c>
      <c r="AQ294" s="18">
        <f t="shared" si="15"/>
        <v>0</v>
      </c>
      <c r="AR294" s="18">
        <f t="shared" si="15"/>
        <v>0</v>
      </c>
      <c r="AS294" s="18">
        <f t="shared" si="15"/>
        <v>0</v>
      </c>
      <c r="AT294" s="18">
        <f t="shared" si="15"/>
        <v>0</v>
      </c>
      <c r="AU294" s="18">
        <f t="shared" si="15"/>
        <v>0</v>
      </c>
      <c r="AV294" s="18">
        <f t="shared" si="15"/>
        <v>0</v>
      </c>
      <c r="AW294" s="18">
        <f t="shared" si="15"/>
        <v>0</v>
      </c>
      <c r="AX294" s="18">
        <f t="shared" si="15"/>
        <v>0</v>
      </c>
      <c r="AY294" s="18">
        <f t="shared" si="15"/>
        <v>0</v>
      </c>
      <c r="AZ294" s="18">
        <f t="shared" si="15"/>
        <v>0</v>
      </c>
      <c r="BA294" s="18">
        <f t="shared" si="15"/>
        <v>0</v>
      </c>
      <c r="BB294" s="18">
        <f t="shared" si="16"/>
        <v>0</v>
      </c>
      <c r="BC294" s="18">
        <f t="shared" si="16"/>
        <v>0</v>
      </c>
      <c r="BD294" s="18">
        <f t="shared" si="16"/>
        <v>0</v>
      </c>
      <c r="BE294" s="18">
        <f t="shared" si="16"/>
        <v>0</v>
      </c>
      <c r="BF294" s="18">
        <f t="shared" si="16"/>
        <v>0</v>
      </c>
      <c r="BG294" s="18">
        <f t="shared" si="16"/>
        <v>0</v>
      </c>
      <c r="BH294" s="18">
        <f t="shared" si="16"/>
        <v>0</v>
      </c>
      <c r="BI294" s="18">
        <f t="shared" si="16"/>
        <v>0</v>
      </c>
      <c r="BJ294" s="18">
        <f t="shared" si="16"/>
        <v>0</v>
      </c>
      <c r="BK294" s="18">
        <f t="shared" si="16"/>
        <v>0</v>
      </c>
      <c r="BL294" s="18">
        <f t="shared" si="16"/>
        <v>0</v>
      </c>
      <c r="BM294" s="18">
        <f t="shared" si="16"/>
        <v>0</v>
      </c>
      <c r="BN294" s="18">
        <f t="shared" si="16"/>
        <v>0</v>
      </c>
      <c r="BO294" s="18">
        <f t="shared" si="16"/>
        <v>0</v>
      </c>
      <c r="BP294" s="18">
        <f t="shared" si="16"/>
        <v>0</v>
      </c>
      <c r="BQ294" s="18">
        <f t="shared" si="16"/>
        <v>0</v>
      </c>
      <c r="BR294" s="18">
        <f t="shared" si="17"/>
        <v>0</v>
      </c>
      <c r="BS294" s="18">
        <f t="shared" si="17"/>
        <v>0</v>
      </c>
      <c r="BT294" s="18">
        <f t="shared" si="17"/>
        <v>0</v>
      </c>
      <c r="BU294" s="18">
        <f t="shared" si="17"/>
        <v>0</v>
      </c>
      <c r="BV294" s="18">
        <f t="shared" si="17"/>
        <v>0</v>
      </c>
      <c r="BW294" s="18">
        <f t="shared" si="17"/>
        <v>0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0</v>
      </c>
      <c r="AJ295" s="18">
        <f t="shared" si="14"/>
        <v>0</v>
      </c>
      <c r="AK295" s="18">
        <f t="shared" si="14"/>
        <v>0</v>
      </c>
      <c r="AL295" s="18">
        <f t="shared" si="15"/>
        <v>0</v>
      </c>
      <c r="AM295" s="18">
        <f t="shared" si="15"/>
        <v>0</v>
      </c>
      <c r="AN295" s="18">
        <f t="shared" si="15"/>
        <v>0</v>
      </c>
      <c r="AO295" s="18">
        <f t="shared" si="15"/>
        <v>0</v>
      </c>
      <c r="AP295" s="18">
        <f t="shared" si="15"/>
        <v>0</v>
      </c>
      <c r="AQ295" s="18">
        <f t="shared" si="15"/>
        <v>0</v>
      </c>
      <c r="AR295" s="18">
        <f t="shared" si="15"/>
        <v>0</v>
      </c>
      <c r="AS295" s="18">
        <f t="shared" si="15"/>
        <v>0</v>
      </c>
      <c r="AT295" s="18">
        <f t="shared" si="15"/>
        <v>0</v>
      </c>
      <c r="AU295" s="18">
        <f t="shared" si="15"/>
        <v>0</v>
      </c>
      <c r="AV295" s="18">
        <f t="shared" si="15"/>
        <v>0</v>
      </c>
      <c r="AW295" s="18">
        <f t="shared" si="15"/>
        <v>0</v>
      </c>
      <c r="AX295" s="18">
        <f t="shared" si="15"/>
        <v>0</v>
      </c>
      <c r="AY295" s="18">
        <f t="shared" si="15"/>
        <v>0</v>
      </c>
      <c r="AZ295" s="18">
        <f t="shared" si="15"/>
        <v>0</v>
      </c>
      <c r="BA295" s="18">
        <f t="shared" si="15"/>
        <v>0</v>
      </c>
      <c r="BB295" s="18">
        <f t="shared" si="16"/>
        <v>0</v>
      </c>
      <c r="BC295" s="18">
        <f t="shared" si="16"/>
        <v>0</v>
      </c>
      <c r="BD295" s="18">
        <f t="shared" si="16"/>
        <v>0</v>
      </c>
      <c r="BE295" s="18">
        <f t="shared" si="16"/>
        <v>0</v>
      </c>
      <c r="BF295" s="18">
        <f t="shared" si="16"/>
        <v>0</v>
      </c>
      <c r="BG295" s="18">
        <f t="shared" si="16"/>
        <v>0</v>
      </c>
      <c r="BH295" s="18">
        <f t="shared" si="16"/>
        <v>0</v>
      </c>
      <c r="BI295" s="18">
        <f t="shared" si="16"/>
        <v>0</v>
      </c>
      <c r="BJ295" s="18">
        <f t="shared" si="16"/>
        <v>0</v>
      </c>
      <c r="BK295" s="18">
        <f t="shared" si="16"/>
        <v>0</v>
      </c>
      <c r="BL295" s="18">
        <f t="shared" si="16"/>
        <v>0</v>
      </c>
      <c r="BM295" s="18">
        <f t="shared" si="16"/>
        <v>0</v>
      </c>
      <c r="BN295" s="18">
        <f t="shared" si="16"/>
        <v>0</v>
      </c>
      <c r="BO295" s="18">
        <f t="shared" si="16"/>
        <v>0</v>
      </c>
      <c r="BP295" s="18">
        <f t="shared" si="16"/>
        <v>0</v>
      </c>
      <c r="BQ295" s="18">
        <f t="shared" si="16"/>
        <v>0</v>
      </c>
      <c r="BR295" s="18">
        <f t="shared" si="17"/>
        <v>0</v>
      </c>
      <c r="BS295" s="18">
        <f t="shared" si="17"/>
        <v>0</v>
      </c>
      <c r="BT295" s="18">
        <f t="shared" si="17"/>
        <v>0</v>
      </c>
      <c r="BU295" s="18">
        <f t="shared" si="17"/>
        <v>0</v>
      </c>
      <c r="BV295" s="18">
        <f t="shared" si="17"/>
        <v>0</v>
      </c>
      <c r="BW295" s="18">
        <f t="shared" si="17"/>
        <v>0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</v>
      </c>
      <c r="AM297" s="18">
        <f t="shared" si="15"/>
        <v>0</v>
      </c>
      <c r="AN297" s="18">
        <f t="shared" si="15"/>
        <v>0</v>
      </c>
      <c r="AO297" s="18">
        <f t="shared" si="15"/>
        <v>0</v>
      </c>
      <c r="AP297" s="18">
        <f t="shared" si="15"/>
        <v>0</v>
      </c>
      <c r="AQ297" s="18">
        <f t="shared" si="15"/>
        <v>0</v>
      </c>
      <c r="AR297" s="18">
        <f t="shared" si="15"/>
        <v>0</v>
      </c>
      <c r="AS297" s="18">
        <f t="shared" si="15"/>
        <v>0</v>
      </c>
      <c r="AT297" s="18">
        <f t="shared" si="15"/>
        <v>0</v>
      </c>
      <c r="AU297" s="18">
        <f t="shared" si="15"/>
        <v>0</v>
      </c>
      <c r="AV297" s="18">
        <f t="shared" si="15"/>
        <v>0</v>
      </c>
      <c r="AW297" s="18">
        <f t="shared" si="15"/>
        <v>0</v>
      </c>
      <c r="AX297" s="18">
        <f t="shared" si="15"/>
        <v>0</v>
      </c>
      <c r="AY297" s="18">
        <f t="shared" si="15"/>
        <v>0</v>
      </c>
      <c r="AZ297" s="18">
        <f t="shared" si="15"/>
        <v>0</v>
      </c>
      <c r="BA297" s="18">
        <f t="shared" si="15"/>
        <v>0</v>
      </c>
      <c r="BB297" s="18">
        <f t="shared" si="16"/>
        <v>0</v>
      </c>
      <c r="BC297" s="18">
        <f t="shared" si="16"/>
        <v>0</v>
      </c>
      <c r="BD297" s="18">
        <f t="shared" si="16"/>
        <v>0</v>
      </c>
      <c r="BE297" s="18">
        <f t="shared" si="16"/>
        <v>0</v>
      </c>
      <c r="BF297" s="18">
        <f t="shared" si="16"/>
        <v>0</v>
      </c>
      <c r="BG297" s="18">
        <f t="shared" si="16"/>
        <v>0</v>
      </c>
      <c r="BH297" s="18">
        <f t="shared" si="16"/>
        <v>0</v>
      </c>
      <c r="BI297" s="18">
        <f t="shared" si="16"/>
        <v>0</v>
      </c>
      <c r="BJ297" s="18">
        <f t="shared" si="16"/>
        <v>0</v>
      </c>
      <c r="BK297" s="18">
        <f t="shared" si="16"/>
        <v>0</v>
      </c>
      <c r="BL297" s="18">
        <f t="shared" si="16"/>
        <v>0</v>
      </c>
      <c r="BM297" s="18">
        <f t="shared" si="16"/>
        <v>0</v>
      </c>
      <c r="BN297" s="18">
        <f t="shared" si="16"/>
        <v>0</v>
      </c>
      <c r="BO297" s="18">
        <f t="shared" si="16"/>
        <v>0</v>
      </c>
      <c r="BP297" s="18">
        <f t="shared" si="16"/>
        <v>0</v>
      </c>
      <c r="BQ297" s="18">
        <f t="shared" si="16"/>
        <v>0</v>
      </c>
      <c r="BR297" s="18">
        <f t="shared" si="17"/>
        <v>0</v>
      </c>
      <c r="BS297" s="18">
        <f t="shared" si="17"/>
        <v>0</v>
      </c>
      <c r="BT297" s="18">
        <f t="shared" si="17"/>
        <v>0</v>
      </c>
      <c r="BU297" s="18">
        <f t="shared" si="17"/>
        <v>0</v>
      </c>
      <c r="BV297" s="18">
        <f t="shared" si="17"/>
        <v>0</v>
      </c>
      <c r="BW297" s="18">
        <f t="shared" si="17"/>
        <v>0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0</v>
      </c>
      <c r="AJ299" s="18">
        <f t="shared" si="14"/>
        <v>0</v>
      </c>
      <c r="AK299" s="18">
        <f t="shared" si="14"/>
        <v>0</v>
      </c>
      <c r="AL299" s="18">
        <f t="shared" si="15"/>
        <v>0</v>
      </c>
      <c r="AM299" s="18">
        <f t="shared" si="15"/>
        <v>0</v>
      </c>
      <c r="AN299" s="18">
        <f t="shared" si="15"/>
        <v>0</v>
      </c>
      <c r="AO299" s="18">
        <f t="shared" si="15"/>
        <v>0</v>
      </c>
      <c r="AP299" s="18">
        <f t="shared" si="15"/>
        <v>0</v>
      </c>
      <c r="AQ299" s="18">
        <f t="shared" si="15"/>
        <v>0</v>
      </c>
      <c r="AR299" s="18">
        <f t="shared" si="15"/>
        <v>0</v>
      </c>
      <c r="AS299" s="18">
        <f t="shared" si="15"/>
        <v>0</v>
      </c>
      <c r="AT299" s="18">
        <f t="shared" si="15"/>
        <v>0</v>
      </c>
      <c r="AU299" s="18">
        <f t="shared" si="15"/>
        <v>0</v>
      </c>
      <c r="AV299" s="18">
        <f t="shared" si="15"/>
        <v>0</v>
      </c>
      <c r="AW299" s="18">
        <f t="shared" si="15"/>
        <v>0</v>
      </c>
      <c r="AX299" s="18">
        <f t="shared" si="15"/>
        <v>0</v>
      </c>
      <c r="AY299" s="18">
        <f t="shared" si="15"/>
        <v>0</v>
      </c>
      <c r="AZ299" s="18">
        <f t="shared" si="15"/>
        <v>0</v>
      </c>
      <c r="BA299" s="18">
        <f t="shared" si="15"/>
        <v>0</v>
      </c>
      <c r="BB299" s="18">
        <f t="shared" si="16"/>
        <v>0</v>
      </c>
      <c r="BC299" s="18">
        <f t="shared" si="16"/>
        <v>0</v>
      </c>
      <c r="BD299" s="18">
        <f t="shared" si="16"/>
        <v>0</v>
      </c>
      <c r="BE299" s="18">
        <f t="shared" si="16"/>
        <v>0</v>
      </c>
      <c r="BF299" s="18">
        <f t="shared" si="16"/>
        <v>0</v>
      </c>
      <c r="BG299" s="18">
        <f t="shared" si="16"/>
        <v>0</v>
      </c>
      <c r="BH299" s="18">
        <f t="shared" si="16"/>
        <v>0</v>
      </c>
      <c r="BI299" s="18">
        <f t="shared" si="16"/>
        <v>0</v>
      </c>
      <c r="BJ299" s="18">
        <f t="shared" si="16"/>
        <v>0</v>
      </c>
      <c r="BK299" s="18">
        <f t="shared" si="16"/>
        <v>0</v>
      </c>
      <c r="BL299" s="18">
        <f t="shared" si="16"/>
        <v>0</v>
      </c>
      <c r="BM299" s="18">
        <f t="shared" si="16"/>
        <v>0</v>
      </c>
      <c r="BN299" s="18">
        <f t="shared" si="16"/>
        <v>0</v>
      </c>
      <c r="BO299" s="18">
        <f t="shared" si="16"/>
        <v>0</v>
      </c>
      <c r="BP299" s="18">
        <f t="shared" si="16"/>
        <v>0</v>
      </c>
      <c r="BQ299" s="18">
        <f t="shared" si="16"/>
        <v>0</v>
      </c>
      <c r="BR299" s="18">
        <f t="shared" si="17"/>
        <v>0</v>
      </c>
      <c r="BS299" s="18">
        <f t="shared" si="17"/>
        <v>0</v>
      </c>
      <c r="BT299" s="18">
        <f t="shared" si="17"/>
        <v>0</v>
      </c>
      <c r="BU299" s="18">
        <f t="shared" si="17"/>
        <v>0</v>
      </c>
      <c r="BV299" s="18">
        <f t="shared" si="17"/>
        <v>0</v>
      </c>
      <c r="BW299" s="18">
        <f t="shared" si="17"/>
        <v>0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D0A60D70-8E42-4A7B-A6EC-82A237975E0A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24F61E-6669-49B3-BABA-15CB3A042352}">
  <dimension ref="B1:BW301"/>
  <sheetViews>
    <sheetView showGridLines="0" zoomScaleNormal="100" workbookViewId="0">
      <pane xSplit="4" ySplit="10" topLeftCell="AS11" activePane="bottomRight" state="frozen"/>
      <selection activeCell="AW36" sqref="AW36"/>
      <selection pane="topRight" activeCell="AW36" sqref="AW36"/>
      <selection pane="bottomLeft" activeCell="AW36" sqref="AW36"/>
      <selection pane="bottomRight" activeCell="D37" sqref="D37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34" width="3.83203125" style="11" bestFit="1" customWidth="1"/>
    <col min="35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27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332</v>
      </c>
      <c r="D6" s="59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7469.118950635233</v>
      </c>
      <c r="AJ10" s="15">
        <f t="shared" si="0"/>
        <v>7540.1051507414122</v>
      </c>
      <c r="AK10" s="15">
        <f t="shared" si="0"/>
        <v>7704.2860440833665</v>
      </c>
      <c r="AL10" s="15">
        <f t="shared" si="0"/>
        <v>6922.7335595792083</v>
      </c>
      <c r="AM10" s="15">
        <f t="shared" si="0"/>
        <v>5419.0666891122191</v>
      </c>
      <c r="AN10" s="15">
        <f t="shared" si="0"/>
        <v>4937.451067426442</v>
      </c>
      <c r="AO10" s="15">
        <f t="shared" si="0"/>
        <v>5019.3628732895968</v>
      </c>
      <c r="AP10" s="15">
        <f t="shared" si="0"/>
        <v>4855.5247152897009</v>
      </c>
      <c r="AQ10" s="15">
        <f t="shared" si="0"/>
        <v>5143.0371279484798</v>
      </c>
      <c r="AR10" s="15">
        <f t="shared" si="0"/>
        <v>5572.8228276877335</v>
      </c>
      <c r="AS10" s="15">
        <f t="shared" si="0"/>
        <v>6069.8580431459122</v>
      </c>
      <c r="AT10" s="15">
        <f t="shared" si="0"/>
        <v>6364.1932943103684</v>
      </c>
      <c r="AU10" s="15">
        <f t="shared" si="0"/>
        <v>6603.0918975522936</v>
      </c>
      <c r="AV10" s="15">
        <f t="shared" si="0"/>
        <v>6663.1696364382897</v>
      </c>
      <c r="AW10" s="15">
        <f t="shared" si="0"/>
        <v>7737.6256538929101</v>
      </c>
      <c r="AX10" s="15">
        <f t="shared" si="0"/>
        <v>8395.9758910008259</v>
      </c>
      <c r="AY10" s="15">
        <f t="shared" si="0"/>
        <v>8407.1000479638442</v>
      </c>
      <c r="AZ10" s="15">
        <f t="shared" si="0"/>
        <v>8420.2653800570388</v>
      </c>
      <c r="BA10" s="15">
        <f t="shared" si="0"/>
        <v>8432.2862981656854</v>
      </c>
      <c r="BB10" s="15">
        <f t="shared" si="0"/>
        <v>8443.9651878148015</v>
      </c>
      <c r="BC10" s="15">
        <f t="shared" si="0"/>
        <v>8456.518704719223</v>
      </c>
      <c r="BD10" s="15">
        <f t="shared" si="0"/>
        <v>8472.0906281630196</v>
      </c>
      <c r="BE10" s="15">
        <f t="shared" si="0"/>
        <v>8487.1978471475049</v>
      </c>
      <c r="BF10" s="15">
        <f t="shared" si="0"/>
        <v>8501.7839069017664</v>
      </c>
      <c r="BG10" s="15">
        <f t="shared" si="0"/>
        <v>8516.4218461505552</v>
      </c>
      <c r="BH10" s="15">
        <f t="shared" si="0"/>
        <v>8530.4947398168424</v>
      </c>
      <c r="BI10" s="15">
        <f t="shared" si="0"/>
        <v>8530.4947398168424</v>
      </c>
      <c r="BJ10" s="15">
        <f t="shared" si="0"/>
        <v>8530.4947398168424</v>
      </c>
      <c r="BK10" s="15">
        <f t="shared" si="0"/>
        <v>8530.4947398168424</v>
      </c>
      <c r="BL10" s="15">
        <f t="shared" si="0"/>
        <v>8530.4947398168424</v>
      </c>
      <c r="BM10" s="15">
        <f t="shared" si="0"/>
        <v>8530.4947398168424</v>
      </c>
      <c r="BN10" s="15">
        <f t="shared" si="0"/>
        <v>8530.4947398168424</v>
      </c>
      <c r="BO10" s="15">
        <f t="shared" si="0"/>
        <v>8530.4947398168424</v>
      </c>
      <c r="BP10" s="15">
        <f t="shared" si="0"/>
        <v>8530.4947398168424</v>
      </c>
      <c r="BQ10" s="15">
        <f t="shared" si="0"/>
        <v>8530.4947398168424</v>
      </c>
      <c r="BR10" s="15">
        <f t="shared" ref="BR10:BW10" si="1">SUM(BR11:BR266)</f>
        <v>8530.4947398168424</v>
      </c>
      <c r="BS10" s="15">
        <f t="shared" si="1"/>
        <v>8530.4947398168424</v>
      </c>
      <c r="BT10" s="15">
        <f t="shared" si="1"/>
        <v>8530.4947398168424</v>
      </c>
      <c r="BU10" s="15">
        <f t="shared" si="1"/>
        <v>8530.4947398168424</v>
      </c>
      <c r="BV10" s="15">
        <f t="shared" si="1"/>
        <v>8530.4947398168424</v>
      </c>
      <c r="BW10" s="15">
        <f t="shared" si="1"/>
        <v>8530.4947398168424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8">
        <f>Other_P!E11</f>
        <v>0</v>
      </c>
      <c r="F11" s="18">
        <f>Other_P!F11</f>
        <v>0</v>
      </c>
      <c r="G11" s="18">
        <f>Other_P!G11</f>
        <v>0</v>
      </c>
      <c r="H11" s="18">
        <f>Other_P!H11</f>
        <v>0</v>
      </c>
      <c r="I11" s="18">
        <f>Other_P!I11</f>
        <v>0</v>
      </c>
      <c r="J11" s="18">
        <f>Other_P!J11</f>
        <v>0</v>
      </c>
      <c r="K11" s="18">
        <f>Other_P!K11</f>
        <v>0</v>
      </c>
      <c r="L11" s="18">
        <f>Other_P!L11</f>
        <v>0</v>
      </c>
      <c r="M11" s="18">
        <f>Other_P!M11</f>
        <v>0</v>
      </c>
      <c r="N11" s="18">
        <f>Other_P!N11</f>
        <v>0</v>
      </c>
      <c r="O11" s="18">
        <f>Other_P!O11</f>
        <v>0</v>
      </c>
      <c r="P11" s="18">
        <f>Other_P!P11</f>
        <v>0</v>
      </c>
      <c r="Q11" s="18">
        <f>Other_P!Q11</f>
        <v>0</v>
      </c>
      <c r="R11" s="18">
        <f>Other_P!R11</f>
        <v>0</v>
      </c>
      <c r="S11" s="18">
        <f>Other_P!S11</f>
        <v>0</v>
      </c>
      <c r="T11" s="18">
        <f>Other_P!T11</f>
        <v>0</v>
      </c>
      <c r="U11" s="18">
        <f>Other_P!U11</f>
        <v>0</v>
      </c>
      <c r="V11" s="18">
        <f>Other_P!V11</f>
        <v>0</v>
      </c>
      <c r="W11" s="18">
        <f>Other_P!W11</f>
        <v>0</v>
      </c>
      <c r="X11" s="18">
        <f>Other_P!X11</f>
        <v>0</v>
      </c>
      <c r="Y11" s="18">
        <f>Other_P!Y11</f>
        <v>0</v>
      </c>
      <c r="Z11" s="18">
        <f>Other_P!Z11</f>
        <v>0</v>
      </c>
      <c r="AA11" s="18">
        <f>Other_P!AA11</f>
        <v>0</v>
      </c>
      <c r="AB11" s="18">
        <f>Other_P!AB11</f>
        <v>0</v>
      </c>
      <c r="AC11" s="18">
        <f>Other_P!AC11</f>
        <v>0</v>
      </c>
      <c r="AD11" s="18">
        <f>Other_P!AD11</f>
        <v>0</v>
      </c>
      <c r="AE11" s="18">
        <f>Other_P!AE11</f>
        <v>0</v>
      </c>
      <c r="AF11" s="18">
        <f>Other_P!AF11</f>
        <v>0</v>
      </c>
      <c r="AG11" s="18">
        <f>Other_P!AG11</f>
        <v>0</v>
      </c>
      <c r="AH11" s="18">
        <f>Other_P!AH11</f>
        <v>0</v>
      </c>
      <c r="AI11" s="18">
        <f>Other_P!AI11</f>
        <v>40.03717347803461</v>
      </c>
      <c r="AJ11" s="18">
        <f>Other_P!AJ11</f>
        <v>32.218456868146419</v>
      </c>
      <c r="AK11" s="18">
        <f>Other_P!AK11</f>
        <v>34.190367082177936</v>
      </c>
      <c r="AL11" s="18">
        <f>Other_P!AL11</f>
        <v>25.375953566422496</v>
      </c>
      <c r="AM11" s="18">
        <f>Other_P!AM11</f>
        <v>35.892473161977399</v>
      </c>
      <c r="AN11" s="18">
        <f>Other_P!AN11</f>
        <v>35.266044742285324</v>
      </c>
      <c r="AO11" s="18">
        <f>Other_P!AO11</f>
        <v>26.910681783476026</v>
      </c>
      <c r="AP11" s="18">
        <f>Other_P!AP11</f>
        <v>26.725734993045911</v>
      </c>
      <c r="AQ11" s="18">
        <f>Other_P!AQ11</f>
        <v>16.222335900479997</v>
      </c>
      <c r="AR11" s="18">
        <f>Other_P!AR11</f>
        <v>21.833537509593988</v>
      </c>
      <c r="AS11" s="18">
        <f>Other_P!AS11</f>
        <v>18.477215650909088</v>
      </c>
      <c r="AT11" s="18">
        <f>Other_P!AT11</f>
        <v>22.33878787878788</v>
      </c>
      <c r="AU11" s="18">
        <f>Other_P!AU11</f>
        <v>17.871030303030302</v>
      </c>
      <c r="AV11" s="18">
        <f>Other_P!AV11</f>
        <v>22.33878787878788</v>
      </c>
      <c r="AW11" s="18">
        <f>Other_P!AW11</f>
        <v>22.33878787878788</v>
      </c>
      <c r="AX11" s="18">
        <f>Other_P!AX11</f>
        <v>22.33878787878788</v>
      </c>
      <c r="AY11" s="18">
        <f>Other_P!AY11</f>
        <v>22.33878787878788</v>
      </c>
      <c r="AZ11" s="18">
        <f>Other_P!AZ11</f>
        <v>22.33878787878788</v>
      </c>
      <c r="BA11" s="18">
        <f>Other_P!BA11</f>
        <v>22.33878787878788</v>
      </c>
      <c r="BB11" s="18">
        <f>Other_P!BB11</f>
        <v>22.33878787878788</v>
      </c>
      <c r="BC11" s="18">
        <f>Other_P!BC11</f>
        <v>22.33878787878788</v>
      </c>
      <c r="BD11" s="18">
        <f>Other_P!BD11</f>
        <v>22.33878787878788</v>
      </c>
      <c r="BE11" s="18">
        <f>Other_P!BE11</f>
        <v>22.33878787878788</v>
      </c>
      <c r="BF11" s="18">
        <f>Other_P!BF11</f>
        <v>22.33878787878788</v>
      </c>
      <c r="BG11" s="18">
        <f>Other_P!BG11</f>
        <v>22.33878787878788</v>
      </c>
      <c r="BH11" s="18">
        <f>Other_P!BH11</f>
        <v>22.33878787878788</v>
      </c>
      <c r="BI11" s="18">
        <f>Other_P!BI11</f>
        <v>22.33878787878788</v>
      </c>
      <c r="BJ11" s="18">
        <f>Other_P!BJ11</f>
        <v>22.33878787878788</v>
      </c>
      <c r="BK11" s="18">
        <f>Other_P!BK11</f>
        <v>22.33878787878788</v>
      </c>
      <c r="BL11" s="18">
        <f>Other_P!BL11</f>
        <v>22.33878787878788</v>
      </c>
      <c r="BM11" s="18">
        <f>Other_P!BM11</f>
        <v>22.33878787878788</v>
      </c>
      <c r="BN11" s="18">
        <f>Other_P!BN11</f>
        <v>22.33878787878788</v>
      </c>
      <c r="BO11" s="18">
        <f>Other_P!BO11</f>
        <v>22.33878787878788</v>
      </c>
      <c r="BP11" s="18">
        <f>Other_P!BP11</f>
        <v>22.33878787878788</v>
      </c>
      <c r="BQ11" s="18">
        <f>Other_P!BQ11</f>
        <v>22.33878787878788</v>
      </c>
      <c r="BR11" s="18">
        <f>Other_P!BR11</f>
        <v>22.33878787878788</v>
      </c>
      <c r="BS11" s="18">
        <f>Other_P!BS11</f>
        <v>22.33878787878788</v>
      </c>
      <c r="BT11" s="18">
        <f>Other_P!BT11</f>
        <v>22.33878787878788</v>
      </c>
      <c r="BU11" s="18">
        <f>Other_P!BU11</f>
        <v>22.33878787878788</v>
      </c>
      <c r="BV11" s="18">
        <f>Other_P!BV11</f>
        <v>22.33878787878788</v>
      </c>
      <c r="BW11" s="18">
        <f>Other_P!BW11</f>
        <v>22.33878787878788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8">
        <f>Other_P!E12</f>
        <v>0</v>
      </c>
      <c r="F12" s="18">
        <f>Other_P!F12</f>
        <v>0</v>
      </c>
      <c r="G12" s="18">
        <f>Other_P!G12</f>
        <v>0</v>
      </c>
      <c r="H12" s="18">
        <f>Other_P!H12</f>
        <v>0</v>
      </c>
      <c r="I12" s="18">
        <f>Other_P!I12</f>
        <v>0</v>
      </c>
      <c r="J12" s="18">
        <f>Other_P!J12</f>
        <v>0</v>
      </c>
      <c r="K12" s="18">
        <f>Other_P!K12</f>
        <v>0</v>
      </c>
      <c r="L12" s="18">
        <f>Other_P!L12</f>
        <v>0</v>
      </c>
      <c r="M12" s="18">
        <f>Other_P!M12</f>
        <v>0</v>
      </c>
      <c r="N12" s="18">
        <f>Other_P!N12</f>
        <v>0</v>
      </c>
      <c r="O12" s="18">
        <f>Other_P!O12</f>
        <v>0</v>
      </c>
      <c r="P12" s="18">
        <f>Other_P!P12</f>
        <v>0</v>
      </c>
      <c r="Q12" s="18">
        <f>Other_P!Q12</f>
        <v>0</v>
      </c>
      <c r="R12" s="18">
        <f>Other_P!R12</f>
        <v>0</v>
      </c>
      <c r="S12" s="18">
        <f>Other_P!S12</f>
        <v>0</v>
      </c>
      <c r="T12" s="18">
        <f>Other_P!T12</f>
        <v>0</v>
      </c>
      <c r="U12" s="18">
        <f>Other_P!U12</f>
        <v>0</v>
      </c>
      <c r="V12" s="18">
        <f>Other_P!V12</f>
        <v>0</v>
      </c>
      <c r="W12" s="18">
        <f>Other_P!W12</f>
        <v>0</v>
      </c>
      <c r="X12" s="18">
        <f>Other_P!X12</f>
        <v>0</v>
      </c>
      <c r="Y12" s="18">
        <f>Other_P!Y12</f>
        <v>0</v>
      </c>
      <c r="Z12" s="18">
        <f>Other_P!Z12</f>
        <v>0</v>
      </c>
      <c r="AA12" s="18">
        <f>Other_P!AA12</f>
        <v>0</v>
      </c>
      <c r="AB12" s="18">
        <f>Other_P!AB12</f>
        <v>0</v>
      </c>
      <c r="AC12" s="18">
        <f>Other_P!AC12</f>
        <v>0</v>
      </c>
      <c r="AD12" s="18">
        <f>Other_P!AD12</f>
        <v>0</v>
      </c>
      <c r="AE12" s="18">
        <f>Other_P!AE12</f>
        <v>0</v>
      </c>
      <c r="AF12" s="18">
        <f>Other_P!AF12</f>
        <v>0</v>
      </c>
      <c r="AG12" s="18">
        <f>Other_P!AG12</f>
        <v>0</v>
      </c>
      <c r="AH12" s="18">
        <f>Other_P!AH12</f>
        <v>0</v>
      </c>
      <c r="AI12" s="18">
        <f>Other_P!AI12</f>
        <v>122.71218498420846</v>
      </c>
      <c r="AJ12" s="18">
        <f>Other_P!AJ12</f>
        <v>120.42596114437573</v>
      </c>
      <c r="AK12" s="18">
        <f>Other_P!AK12</f>
        <v>121.20623704459639</v>
      </c>
      <c r="AL12" s="18">
        <f>Other_P!AL12</f>
        <v>138.14657098534551</v>
      </c>
      <c r="AM12" s="18">
        <f>Other_P!AM12</f>
        <v>132.04411157698905</v>
      </c>
      <c r="AN12" s="18">
        <f>Other_P!AN12</f>
        <v>130.89169103948603</v>
      </c>
      <c r="AO12" s="18">
        <f>Other_P!AO12</f>
        <v>113.64146539131875</v>
      </c>
      <c r="AP12" s="18">
        <f>Other_P!AP12</f>
        <v>112.33803679227883</v>
      </c>
      <c r="AQ12" s="18">
        <f>Other_P!AQ12</f>
        <v>98.375285995151515</v>
      </c>
      <c r="AR12" s="18">
        <f>Other_P!AR12</f>
        <v>101.57786398060607</v>
      </c>
      <c r="AS12" s="18">
        <f>Other_P!AS12</f>
        <v>102.3732141842424</v>
      </c>
      <c r="AT12" s="18">
        <f>Other_P!AT12</f>
        <v>114.37459393939395</v>
      </c>
      <c r="AU12" s="18">
        <f>Other_P!AU12</f>
        <v>69.69701818181818</v>
      </c>
      <c r="AV12" s="18">
        <f>Other_P!AV12</f>
        <v>111.69393939393939</v>
      </c>
      <c r="AW12" s="18">
        <f>Other_P!AW12</f>
        <v>111.69393939393939</v>
      </c>
      <c r="AX12" s="18">
        <f>Other_P!AX12</f>
        <v>111.69393939393939</v>
      </c>
      <c r="AY12" s="18">
        <f>Other_P!AY12</f>
        <v>111.69393939393939</v>
      </c>
      <c r="AZ12" s="18">
        <f>Other_P!AZ12</f>
        <v>111.69393939393939</v>
      </c>
      <c r="BA12" s="18">
        <f>Other_P!BA12</f>
        <v>111.69393939393939</v>
      </c>
      <c r="BB12" s="18">
        <f>Other_P!BB12</f>
        <v>111.69393939393939</v>
      </c>
      <c r="BC12" s="18">
        <f>Other_P!BC12</f>
        <v>111.69393939393939</v>
      </c>
      <c r="BD12" s="18">
        <f>Other_P!BD12</f>
        <v>111.69393939393939</v>
      </c>
      <c r="BE12" s="18">
        <f>Other_P!BE12</f>
        <v>111.69393939393939</v>
      </c>
      <c r="BF12" s="18">
        <f>Other_P!BF12</f>
        <v>111.69393939393939</v>
      </c>
      <c r="BG12" s="18">
        <f>Other_P!BG12</f>
        <v>111.69393939393939</v>
      </c>
      <c r="BH12" s="18">
        <f>Other_P!BH12</f>
        <v>111.69393939393939</v>
      </c>
      <c r="BI12" s="18">
        <f>Other_P!BI12</f>
        <v>111.69393939393939</v>
      </c>
      <c r="BJ12" s="18">
        <f>Other_P!BJ12</f>
        <v>111.69393939393939</v>
      </c>
      <c r="BK12" s="18">
        <f>Other_P!BK12</f>
        <v>111.69393939393939</v>
      </c>
      <c r="BL12" s="18">
        <f>Other_P!BL12</f>
        <v>111.69393939393939</v>
      </c>
      <c r="BM12" s="18">
        <f>Other_P!BM12</f>
        <v>111.69393939393939</v>
      </c>
      <c r="BN12" s="18">
        <f>Other_P!BN12</f>
        <v>111.69393939393939</v>
      </c>
      <c r="BO12" s="18">
        <f>Other_P!BO12</f>
        <v>111.69393939393939</v>
      </c>
      <c r="BP12" s="18">
        <f>Other_P!BP12</f>
        <v>111.69393939393939</v>
      </c>
      <c r="BQ12" s="18">
        <f>Other_P!BQ12</f>
        <v>111.69393939393939</v>
      </c>
      <c r="BR12" s="18">
        <f>Other_P!BR12</f>
        <v>111.69393939393939</v>
      </c>
      <c r="BS12" s="18">
        <f>Other_P!BS12</f>
        <v>111.69393939393939</v>
      </c>
      <c r="BT12" s="18">
        <f>Other_P!BT12</f>
        <v>111.69393939393939</v>
      </c>
      <c r="BU12" s="18">
        <f>Other_P!BU12</f>
        <v>111.69393939393939</v>
      </c>
      <c r="BV12" s="18">
        <f>Other_P!BV12</f>
        <v>111.69393939393939</v>
      </c>
      <c r="BW12" s="18">
        <f>Other_P!BW12</f>
        <v>111.69393939393939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8">
        <f>Other_P!E13</f>
        <v>0</v>
      </c>
      <c r="F13" s="18">
        <f>Other_P!F13</f>
        <v>0</v>
      </c>
      <c r="G13" s="18">
        <f>Other_P!G13</f>
        <v>0</v>
      </c>
      <c r="H13" s="18">
        <f>Other_P!H13</f>
        <v>0</v>
      </c>
      <c r="I13" s="18">
        <f>Other_P!I13</f>
        <v>0</v>
      </c>
      <c r="J13" s="18">
        <f>Other_P!J13</f>
        <v>0</v>
      </c>
      <c r="K13" s="18">
        <f>Other_P!K13</f>
        <v>0</v>
      </c>
      <c r="L13" s="18">
        <f>Other_P!L13</f>
        <v>0</v>
      </c>
      <c r="M13" s="18">
        <f>Other_P!M13</f>
        <v>0</v>
      </c>
      <c r="N13" s="18">
        <f>Other_P!N13</f>
        <v>0</v>
      </c>
      <c r="O13" s="18">
        <f>Other_P!O13</f>
        <v>0</v>
      </c>
      <c r="P13" s="18">
        <f>Other_P!P13</f>
        <v>0</v>
      </c>
      <c r="Q13" s="18">
        <f>Other_P!Q13</f>
        <v>0</v>
      </c>
      <c r="R13" s="18">
        <f>Other_P!R13</f>
        <v>0</v>
      </c>
      <c r="S13" s="18">
        <f>Other_P!S13</f>
        <v>0</v>
      </c>
      <c r="T13" s="18">
        <f>Other_P!T13</f>
        <v>0</v>
      </c>
      <c r="U13" s="18">
        <f>Other_P!U13</f>
        <v>0</v>
      </c>
      <c r="V13" s="18">
        <f>Other_P!V13</f>
        <v>0</v>
      </c>
      <c r="W13" s="18">
        <f>Other_P!W13</f>
        <v>0</v>
      </c>
      <c r="X13" s="18">
        <f>Other_P!X13</f>
        <v>0</v>
      </c>
      <c r="Y13" s="18">
        <f>Other_P!Y13</f>
        <v>0</v>
      </c>
      <c r="Z13" s="18">
        <f>Other_P!Z13</f>
        <v>0</v>
      </c>
      <c r="AA13" s="18">
        <f>Other_P!AA13</f>
        <v>0</v>
      </c>
      <c r="AB13" s="18">
        <f>Other_P!AB13</f>
        <v>0</v>
      </c>
      <c r="AC13" s="18">
        <f>Other_P!AC13</f>
        <v>0</v>
      </c>
      <c r="AD13" s="18">
        <f>Other_P!AD13</f>
        <v>0</v>
      </c>
      <c r="AE13" s="18">
        <f>Other_P!AE13</f>
        <v>0</v>
      </c>
      <c r="AF13" s="18">
        <f>Other_P!AF13</f>
        <v>0</v>
      </c>
      <c r="AG13" s="18">
        <f>Other_P!AG13</f>
        <v>0</v>
      </c>
      <c r="AH13" s="18">
        <f>Other_P!AH13</f>
        <v>0</v>
      </c>
      <c r="AI13" s="18">
        <f>Other_P!AI13</f>
        <v>41.137500393849265</v>
      </c>
      <c r="AJ13" s="18">
        <f>Other_P!AJ13</f>
        <v>50.001468370630057</v>
      </c>
      <c r="AK13" s="18">
        <f>Other_P!AK13</f>
        <v>48.488117514694807</v>
      </c>
      <c r="AL13" s="18">
        <f>Other_P!AL13</f>
        <v>32.303099246686152</v>
      </c>
      <c r="AM13" s="18">
        <f>Other_P!AM13</f>
        <v>33.701261424634723</v>
      </c>
      <c r="AN13" s="18">
        <f>Other_P!AN13</f>
        <v>30.997204426997612</v>
      </c>
      <c r="AO13" s="18">
        <f>Other_P!AO13</f>
        <v>25.073308203775884</v>
      </c>
      <c r="AP13" s="18">
        <f>Other_P!AP13</f>
        <v>31.911862396914735</v>
      </c>
      <c r="AQ13" s="18">
        <f>Other_P!AQ13</f>
        <v>27.160271229379958</v>
      </c>
      <c r="AR13" s="18">
        <f>Other_P!AR13</f>
        <v>29.164356663442494</v>
      </c>
      <c r="AS13" s="18">
        <f>Other_P!AS13</f>
        <v>23.716825805472016</v>
      </c>
      <c r="AT13" s="18">
        <f>Other_P!AT13</f>
        <v>23.232339393939391</v>
      </c>
      <c r="AU13" s="18">
        <f>Other_P!AU13</f>
        <v>22.33878787878788</v>
      </c>
      <c r="AV13" s="18">
        <f>Other_P!AV13</f>
        <v>23.232339393939391</v>
      </c>
      <c r="AW13" s="18">
        <f>Other_P!AW13</f>
        <v>23.232339393939391</v>
      </c>
      <c r="AX13" s="18">
        <f>Other_P!AX13</f>
        <v>23.232339393939391</v>
      </c>
      <c r="AY13" s="18">
        <f>Other_P!AY13</f>
        <v>23.232339393939391</v>
      </c>
      <c r="AZ13" s="18">
        <f>Other_P!AZ13</f>
        <v>23.232339393939391</v>
      </c>
      <c r="BA13" s="18">
        <f>Other_P!BA13</f>
        <v>23.232339393939391</v>
      </c>
      <c r="BB13" s="18">
        <f>Other_P!BB13</f>
        <v>23.232339393939391</v>
      </c>
      <c r="BC13" s="18">
        <f>Other_P!BC13</f>
        <v>23.232339393939391</v>
      </c>
      <c r="BD13" s="18">
        <f>Other_P!BD13</f>
        <v>23.232339393939391</v>
      </c>
      <c r="BE13" s="18">
        <f>Other_P!BE13</f>
        <v>23.232339393939391</v>
      </c>
      <c r="BF13" s="18">
        <f>Other_P!BF13</f>
        <v>23.232339393939391</v>
      </c>
      <c r="BG13" s="18">
        <f>Other_P!BG13</f>
        <v>23.232339393939391</v>
      </c>
      <c r="BH13" s="18">
        <f>Other_P!BH13</f>
        <v>23.232339393939391</v>
      </c>
      <c r="BI13" s="18">
        <f>Other_P!BI13</f>
        <v>23.232339393939391</v>
      </c>
      <c r="BJ13" s="18">
        <f>Other_P!BJ13</f>
        <v>23.232339393939391</v>
      </c>
      <c r="BK13" s="18">
        <f>Other_P!BK13</f>
        <v>23.232339393939391</v>
      </c>
      <c r="BL13" s="18">
        <f>Other_P!BL13</f>
        <v>23.232339393939391</v>
      </c>
      <c r="BM13" s="18">
        <f>Other_P!BM13</f>
        <v>23.232339393939391</v>
      </c>
      <c r="BN13" s="18">
        <f>Other_P!BN13</f>
        <v>23.232339393939391</v>
      </c>
      <c r="BO13" s="18">
        <f>Other_P!BO13</f>
        <v>23.232339393939391</v>
      </c>
      <c r="BP13" s="18">
        <f>Other_P!BP13</f>
        <v>23.232339393939391</v>
      </c>
      <c r="BQ13" s="18">
        <f>Other_P!BQ13</f>
        <v>23.232339393939391</v>
      </c>
      <c r="BR13" s="18">
        <f>Other_P!BR13</f>
        <v>23.232339393939391</v>
      </c>
      <c r="BS13" s="18">
        <f>Other_P!BS13</f>
        <v>23.232339393939391</v>
      </c>
      <c r="BT13" s="18">
        <f>Other_P!BT13</f>
        <v>23.232339393939391</v>
      </c>
      <c r="BU13" s="18">
        <f>Other_P!BU13</f>
        <v>23.232339393939391</v>
      </c>
      <c r="BV13" s="18">
        <f>Other_P!BV13</f>
        <v>23.232339393939391</v>
      </c>
      <c r="BW13" s="18">
        <f>Other_P!BW13</f>
        <v>23.232339393939391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8">
        <f>Other_P!E14</f>
        <v>0</v>
      </c>
      <c r="F14" s="18">
        <f>Other_P!F14</f>
        <v>0</v>
      </c>
      <c r="G14" s="18">
        <f>Other_P!G14</f>
        <v>0</v>
      </c>
      <c r="H14" s="18">
        <f>Other_P!H14</f>
        <v>0</v>
      </c>
      <c r="I14" s="18">
        <f>Other_P!I14</f>
        <v>0</v>
      </c>
      <c r="J14" s="18">
        <f>Other_P!J14</f>
        <v>0</v>
      </c>
      <c r="K14" s="18">
        <f>Other_P!K14</f>
        <v>0</v>
      </c>
      <c r="L14" s="18">
        <f>Other_P!L14</f>
        <v>0</v>
      </c>
      <c r="M14" s="18">
        <f>Other_P!M14</f>
        <v>0</v>
      </c>
      <c r="N14" s="18">
        <f>Other_P!N14</f>
        <v>0</v>
      </c>
      <c r="O14" s="18">
        <f>Other_P!O14</f>
        <v>0</v>
      </c>
      <c r="P14" s="18">
        <f>Other_P!P14</f>
        <v>0</v>
      </c>
      <c r="Q14" s="18">
        <f>Other_P!Q14</f>
        <v>0</v>
      </c>
      <c r="R14" s="18">
        <f>Other_P!R14</f>
        <v>0</v>
      </c>
      <c r="S14" s="18">
        <f>Other_P!S14</f>
        <v>0</v>
      </c>
      <c r="T14" s="18">
        <f>Other_P!T14</f>
        <v>0</v>
      </c>
      <c r="U14" s="18">
        <f>Other_P!U14</f>
        <v>0</v>
      </c>
      <c r="V14" s="18">
        <f>Other_P!V14</f>
        <v>0</v>
      </c>
      <c r="W14" s="18">
        <f>Other_P!W14</f>
        <v>0</v>
      </c>
      <c r="X14" s="18">
        <f>Other_P!X14</f>
        <v>0</v>
      </c>
      <c r="Y14" s="18">
        <f>Other_P!Y14</f>
        <v>0</v>
      </c>
      <c r="Z14" s="18">
        <f>Other_P!Z14</f>
        <v>0</v>
      </c>
      <c r="AA14" s="18">
        <f>Other_P!AA14</f>
        <v>0</v>
      </c>
      <c r="AB14" s="18">
        <f>Other_P!AB14</f>
        <v>0</v>
      </c>
      <c r="AC14" s="18">
        <f>Other_P!AC14</f>
        <v>0</v>
      </c>
      <c r="AD14" s="18">
        <f>Other_P!AD14</f>
        <v>0</v>
      </c>
      <c r="AE14" s="18">
        <f>Other_P!AE14</f>
        <v>0</v>
      </c>
      <c r="AF14" s="18">
        <f>Other_P!AF14</f>
        <v>0</v>
      </c>
      <c r="AG14" s="18">
        <f>Other_P!AG14</f>
        <v>0</v>
      </c>
      <c r="AH14" s="18">
        <f>Other_P!AH14</f>
        <v>0</v>
      </c>
      <c r="AI14" s="18">
        <f>Other_P!AI14</f>
        <v>0</v>
      </c>
      <c r="AJ14" s="18">
        <f>Other_P!AJ14</f>
        <v>0</v>
      </c>
      <c r="AK14" s="18">
        <f>Other_P!AK14</f>
        <v>0</v>
      </c>
      <c r="AL14" s="18">
        <f>Other_P!AL14</f>
        <v>0</v>
      </c>
      <c r="AM14" s="18">
        <f>Other_P!AM14</f>
        <v>0</v>
      </c>
      <c r="AN14" s="18">
        <f>Other_P!AN14</f>
        <v>0</v>
      </c>
      <c r="AO14" s="18">
        <f>Other_P!AO14</f>
        <v>0</v>
      </c>
      <c r="AP14" s="18">
        <f>Other_P!AP14</f>
        <v>0</v>
      </c>
      <c r="AQ14" s="18">
        <f>Other_P!AQ14</f>
        <v>0</v>
      </c>
      <c r="AR14" s="18">
        <f>Other_P!AR14</f>
        <v>0</v>
      </c>
      <c r="AS14" s="18">
        <f>Other_P!AS14</f>
        <v>0</v>
      </c>
      <c r="AT14" s="18">
        <f>Other_P!AT14</f>
        <v>0</v>
      </c>
      <c r="AU14" s="18">
        <f>Other_P!AU14</f>
        <v>0</v>
      </c>
      <c r="AV14" s="18">
        <f>Other_P!AV14</f>
        <v>0</v>
      </c>
      <c r="AW14" s="18">
        <f>Other_P!AW14</f>
        <v>0</v>
      </c>
      <c r="AX14" s="18">
        <f>Other_P!AX14</f>
        <v>0</v>
      </c>
      <c r="AY14" s="18">
        <f>Other_P!AY14</f>
        <v>0</v>
      </c>
      <c r="AZ14" s="18">
        <f>Other_P!AZ14</f>
        <v>0</v>
      </c>
      <c r="BA14" s="18">
        <f>Other_P!BA14</f>
        <v>0</v>
      </c>
      <c r="BB14" s="18">
        <f>Other_P!BB14</f>
        <v>0</v>
      </c>
      <c r="BC14" s="18">
        <f>Other_P!BC14</f>
        <v>0</v>
      </c>
      <c r="BD14" s="18">
        <f>Other_P!BD14</f>
        <v>0</v>
      </c>
      <c r="BE14" s="18">
        <f>Other_P!BE14</f>
        <v>0</v>
      </c>
      <c r="BF14" s="18">
        <f>Other_P!BF14</f>
        <v>0</v>
      </c>
      <c r="BG14" s="18">
        <f>Other_P!BG14</f>
        <v>0</v>
      </c>
      <c r="BH14" s="18">
        <f>Other_P!BH14</f>
        <v>0</v>
      </c>
      <c r="BI14" s="18">
        <f>Other_P!BI14</f>
        <v>0</v>
      </c>
      <c r="BJ14" s="18">
        <f>Other_P!BJ14</f>
        <v>0</v>
      </c>
      <c r="BK14" s="18">
        <f>Other_P!BK14</f>
        <v>0</v>
      </c>
      <c r="BL14" s="18">
        <f>Other_P!BL14</f>
        <v>0</v>
      </c>
      <c r="BM14" s="18">
        <f>Other_P!BM14</f>
        <v>0</v>
      </c>
      <c r="BN14" s="18">
        <f>Other_P!BN14</f>
        <v>0</v>
      </c>
      <c r="BO14" s="18">
        <f>Other_P!BO14</f>
        <v>0</v>
      </c>
      <c r="BP14" s="18">
        <f>Other_P!BP14</f>
        <v>0</v>
      </c>
      <c r="BQ14" s="18">
        <f>Other_P!BQ14</f>
        <v>0</v>
      </c>
      <c r="BR14" s="18">
        <f>Other_P!BR14</f>
        <v>0</v>
      </c>
      <c r="BS14" s="18">
        <f>Other_P!BS14</f>
        <v>0</v>
      </c>
      <c r="BT14" s="18">
        <f>Other_P!BT14</f>
        <v>0</v>
      </c>
      <c r="BU14" s="18">
        <f>Other_P!BU14</f>
        <v>0</v>
      </c>
      <c r="BV14" s="18">
        <f>Other_P!BV14</f>
        <v>0</v>
      </c>
      <c r="BW14" s="18">
        <f>Other_P!BW14</f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8">
        <f>Other_P!E15</f>
        <v>0</v>
      </c>
      <c r="F15" s="18">
        <f>Other_P!F15</f>
        <v>0</v>
      </c>
      <c r="G15" s="18">
        <f>Other_P!G15</f>
        <v>0</v>
      </c>
      <c r="H15" s="18">
        <f>Other_P!H15</f>
        <v>0</v>
      </c>
      <c r="I15" s="18">
        <f>Other_P!I15</f>
        <v>0</v>
      </c>
      <c r="J15" s="18">
        <f>Other_P!J15</f>
        <v>0</v>
      </c>
      <c r="K15" s="18">
        <f>Other_P!K15</f>
        <v>0</v>
      </c>
      <c r="L15" s="18">
        <f>Other_P!L15</f>
        <v>0</v>
      </c>
      <c r="M15" s="18">
        <f>Other_P!M15</f>
        <v>0</v>
      </c>
      <c r="N15" s="18">
        <f>Other_P!N15</f>
        <v>0</v>
      </c>
      <c r="O15" s="18">
        <f>Other_P!O15</f>
        <v>0</v>
      </c>
      <c r="P15" s="18">
        <f>Other_P!P15</f>
        <v>0</v>
      </c>
      <c r="Q15" s="18">
        <f>Other_P!Q15</f>
        <v>0</v>
      </c>
      <c r="R15" s="18">
        <f>Other_P!R15</f>
        <v>0</v>
      </c>
      <c r="S15" s="18">
        <f>Other_P!S15</f>
        <v>0</v>
      </c>
      <c r="T15" s="18">
        <f>Other_P!T15</f>
        <v>0</v>
      </c>
      <c r="U15" s="18">
        <f>Other_P!U15</f>
        <v>0</v>
      </c>
      <c r="V15" s="18">
        <f>Other_P!V15</f>
        <v>0</v>
      </c>
      <c r="W15" s="18">
        <f>Other_P!W15</f>
        <v>0</v>
      </c>
      <c r="X15" s="18">
        <f>Other_P!X15</f>
        <v>0</v>
      </c>
      <c r="Y15" s="18">
        <f>Other_P!Y15</f>
        <v>0</v>
      </c>
      <c r="Z15" s="18">
        <f>Other_P!Z15</f>
        <v>0</v>
      </c>
      <c r="AA15" s="18">
        <f>Other_P!AA15</f>
        <v>0</v>
      </c>
      <c r="AB15" s="18">
        <f>Other_P!AB15</f>
        <v>0</v>
      </c>
      <c r="AC15" s="18">
        <f>Other_P!AC15</f>
        <v>0</v>
      </c>
      <c r="AD15" s="18">
        <f>Other_P!AD15</f>
        <v>0</v>
      </c>
      <c r="AE15" s="18">
        <f>Other_P!AE15</f>
        <v>0</v>
      </c>
      <c r="AF15" s="18">
        <f>Other_P!AF15</f>
        <v>0</v>
      </c>
      <c r="AG15" s="18">
        <f>Other_P!AG15</f>
        <v>0</v>
      </c>
      <c r="AH15" s="18">
        <f>Other_P!AH15</f>
        <v>0</v>
      </c>
      <c r="AI15" s="18">
        <f>Other_P!AI15</f>
        <v>0</v>
      </c>
      <c r="AJ15" s="18">
        <f>Other_P!AJ15</f>
        <v>0</v>
      </c>
      <c r="AK15" s="18">
        <f>Other_P!AK15</f>
        <v>0</v>
      </c>
      <c r="AL15" s="18">
        <f>Other_P!AL15</f>
        <v>0</v>
      </c>
      <c r="AM15" s="18">
        <f>Other_P!AM15</f>
        <v>0</v>
      </c>
      <c r="AN15" s="18">
        <f>Other_P!AN15</f>
        <v>0</v>
      </c>
      <c r="AO15" s="18">
        <f>Other_P!AO15</f>
        <v>0</v>
      </c>
      <c r="AP15" s="18">
        <f>Other_P!AP15</f>
        <v>0</v>
      </c>
      <c r="AQ15" s="18">
        <f>Other_P!AQ15</f>
        <v>0</v>
      </c>
      <c r="AR15" s="18">
        <f>Other_P!AR15</f>
        <v>0</v>
      </c>
      <c r="AS15" s="18">
        <f>Other_P!AS15</f>
        <v>0</v>
      </c>
      <c r="AT15" s="18">
        <f>Other_P!AT15</f>
        <v>0</v>
      </c>
      <c r="AU15" s="18">
        <f>Other_P!AU15</f>
        <v>0</v>
      </c>
      <c r="AV15" s="18">
        <f>Other_P!AV15</f>
        <v>0</v>
      </c>
      <c r="AW15" s="18">
        <f>Other_P!AW15</f>
        <v>0</v>
      </c>
      <c r="AX15" s="18">
        <f>Other_P!AX15</f>
        <v>0</v>
      </c>
      <c r="AY15" s="18">
        <f>Other_P!AY15</f>
        <v>0</v>
      </c>
      <c r="AZ15" s="18">
        <f>Other_P!AZ15</f>
        <v>0</v>
      </c>
      <c r="BA15" s="18">
        <f>Other_P!BA15</f>
        <v>0</v>
      </c>
      <c r="BB15" s="18">
        <f>Other_P!BB15</f>
        <v>0</v>
      </c>
      <c r="BC15" s="18">
        <f>Other_P!BC15</f>
        <v>0</v>
      </c>
      <c r="BD15" s="18">
        <f>Other_P!BD15</f>
        <v>0</v>
      </c>
      <c r="BE15" s="18">
        <f>Other_P!BE15</f>
        <v>0</v>
      </c>
      <c r="BF15" s="18">
        <f>Other_P!BF15</f>
        <v>0</v>
      </c>
      <c r="BG15" s="18">
        <f>Other_P!BG15</f>
        <v>0</v>
      </c>
      <c r="BH15" s="18">
        <f>Other_P!BH15</f>
        <v>0</v>
      </c>
      <c r="BI15" s="18">
        <f>Other_P!BI15</f>
        <v>0</v>
      </c>
      <c r="BJ15" s="18">
        <f>Other_P!BJ15</f>
        <v>0</v>
      </c>
      <c r="BK15" s="18">
        <f>Other_P!BK15</f>
        <v>0</v>
      </c>
      <c r="BL15" s="18">
        <f>Other_P!BL15</f>
        <v>0</v>
      </c>
      <c r="BM15" s="18">
        <f>Other_P!BM15</f>
        <v>0</v>
      </c>
      <c r="BN15" s="18">
        <f>Other_P!BN15</f>
        <v>0</v>
      </c>
      <c r="BO15" s="18">
        <f>Other_P!BO15</f>
        <v>0</v>
      </c>
      <c r="BP15" s="18">
        <f>Other_P!BP15</f>
        <v>0</v>
      </c>
      <c r="BQ15" s="18">
        <f>Other_P!BQ15</f>
        <v>0</v>
      </c>
      <c r="BR15" s="18">
        <f>Other_P!BR15</f>
        <v>0</v>
      </c>
      <c r="BS15" s="18">
        <f>Other_P!BS15</f>
        <v>0</v>
      </c>
      <c r="BT15" s="18">
        <f>Other_P!BT15</f>
        <v>0</v>
      </c>
      <c r="BU15" s="18">
        <f>Other_P!BU15</f>
        <v>0</v>
      </c>
      <c r="BV15" s="18">
        <f>Other_P!BV15</f>
        <v>0</v>
      </c>
      <c r="BW15" s="18">
        <f>Other_P!BW15</f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8">
        <f>Other_P!E16</f>
        <v>0</v>
      </c>
      <c r="F16" s="18">
        <f>Other_P!F16</f>
        <v>0</v>
      </c>
      <c r="G16" s="18">
        <f>Other_P!G16</f>
        <v>0</v>
      </c>
      <c r="H16" s="18">
        <f>Other_P!H16</f>
        <v>0</v>
      </c>
      <c r="I16" s="18">
        <f>Other_P!I16</f>
        <v>0</v>
      </c>
      <c r="J16" s="18">
        <f>Other_P!J16</f>
        <v>0</v>
      </c>
      <c r="K16" s="18">
        <f>Other_P!K16</f>
        <v>0</v>
      </c>
      <c r="L16" s="18">
        <f>Other_P!L16</f>
        <v>0</v>
      </c>
      <c r="M16" s="18">
        <f>Other_P!M16</f>
        <v>0</v>
      </c>
      <c r="N16" s="18">
        <f>Other_P!N16</f>
        <v>0</v>
      </c>
      <c r="O16" s="18">
        <f>Other_P!O16</f>
        <v>0</v>
      </c>
      <c r="P16" s="18">
        <f>Other_P!P16</f>
        <v>0</v>
      </c>
      <c r="Q16" s="18">
        <f>Other_P!Q16</f>
        <v>0</v>
      </c>
      <c r="R16" s="18">
        <f>Other_P!R16</f>
        <v>0</v>
      </c>
      <c r="S16" s="18">
        <f>Other_P!S16</f>
        <v>0</v>
      </c>
      <c r="T16" s="18">
        <f>Other_P!T16</f>
        <v>0</v>
      </c>
      <c r="U16" s="18">
        <f>Other_P!U16</f>
        <v>0</v>
      </c>
      <c r="V16" s="18">
        <f>Other_P!V16</f>
        <v>0</v>
      </c>
      <c r="W16" s="18">
        <f>Other_P!W16</f>
        <v>0</v>
      </c>
      <c r="X16" s="18">
        <f>Other_P!X16</f>
        <v>0</v>
      </c>
      <c r="Y16" s="18">
        <f>Other_P!Y16</f>
        <v>0</v>
      </c>
      <c r="Z16" s="18">
        <f>Other_P!Z16</f>
        <v>0</v>
      </c>
      <c r="AA16" s="18">
        <f>Other_P!AA16</f>
        <v>0</v>
      </c>
      <c r="AB16" s="18">
        <f>Other_P!AB16</f>
        <v>0</v>
      </c>
      <c r="AC16" s="18">
        <f>Other_P!AC16</f>
        <v>0</v>
      </c>
      <c r="AD16" s="18">
        <f>Other_P!AD16</f>
        <v>0</v>
      </c>
      <c r="AE16" s="18">
        <f>Other_P!AE16</f>
        <v>0</v>
      </c>
      <c r="AF16" s="18">
        <f>Other_P!AF16</f>
        <v>0</v>
      </c>
      <c r="AG16" s="18">
        <f>Other_P!AG16</f>
        <v>0</v>
      </c>
      <c r="AH16" s="18">
        <f>Other_P!AH16</f>
        <v>0</v>
      </c>
      <c r="AI16" s="18">
        <f>Other_P!AI16</f>
        <v>0</v>
      </c>
      <c r="AJ16" s="18">
        <f>Other_P!AJ16</f>
        <v>0</v>
      </c>
      <c r="AK16" s="18">
        <f>Other_P!AK16</f>
        <v>0</v>
      </c>
      <c r="AL16" s="18">
        <f>Other_P!AL16</f>
        <v>0</v>
      </c>
      <c r="AM16" s="18">
        <f>Other_P!AM16</f>
        <v>0</v>
      </c>
      <c r="AN16" s="18">
        <f>Other_P!AN16</f>
        <v>0</v>
      </c>
      <c r="AO16" s="18">
        <f>Other_P!AO16</f>
        <v>0</v>
      </c>
      <c r="AP16" s="18">
        <f>Other_P!AP16</f>
        <v>0</v>
      </c>
      <c r="AQ16" s="18">
        <f>Other_P!AQ16</f>
        <v>0</v>
      </c>
      <c r="AR16" s="18">
        <f>Other_P!AR16</f>
        <v>0</v>
      </c>
      <c r="AS16" s="18">
        <f>Other_P!AS16</f>
        <v>0</v>
      </c>
      <c r="AT16" s="18">
        <f>Other_P!AT16</f>
        <v>0</v>
      </c>
      <c r="AU16" s="18">
        <f>Other_P!AU16</f>
        <v>0</v>
      </c>
      <c r="AV16" s="18">
        <f>Other_P!AV16</f>
        <v>0</v>
      </c>
      <c r="AW16" s="18">
        <f>Other_P!AW16</f>
        <v>0</v>
      </c>
      <c r="AX16" s="18">
        <f>Other_P!AX16</f>
        <v>0</v>
      </c>
      <c r="AY16" s="18">
        <f>Other_P!AY16</f>
        <v>0</v>
      </c>
      <c r="AZ16" s="18">
        <f>Other_P!AZ16</f>
        <v>0</v>
      </c>
      <c r="BA16" s="18">
        <f>Other_P!BA16</f>
        <v>0</v>
      </c>
      <c r="BB16" s="18">
        <f>Other_P!BB16</f>
        <v>0</v>
      </c>
      <c r="BC16" s="18">
        <f>Other_P!BC16</f>
        <v>0</v>
      </c>
      <c r="BD16" s="18">
        <f>Other_P!BD16</f>
        <v>0</v>
      </c>
      <c r="BE16" s="18">
        <f>Other_P!BE16</f>
        <v>0</v>
      </c>
      <c r="BF16" s="18">
        <f>Other_P!BF16</f>
        <v>0</v>
      </c>
      <c r="BG16" s="18">
        <f>Other_P!BG16</f>
        <v>0</v>
      </c>
      <c r="BH16" s="18">
        <f>Other_P!BH16</f>
        <v>0</v>
      </c>
      <c r="BI16" s="18">
        <f>Other_P!BI16</f>
        <v>0</v>
      </c>
      <c r="BJ16" s="18">
        <f>Other_P!BJ16</f>
        <v>0</v>
      </c>
      <c r="BK16" s="18">
        <f>Other_P!BK16</f>
        <v>0</v>
      </c>
      <c r="BL16" s="18">
        <f>Other_P!BL16</f>
        <v>0</v>
      </c>
      <c r="BM16" s="18">
        <f>Other_P!BM16</f>
        <v>0</v>
      </c>
      <c r="BN16" s="18">
        <f>Other_P!BN16</f>
        <v>0</v>
      </c>
      <c r="BO16" s="18">
        <f>Other_P!BO16</f>
        <v>0</v>
      </c>
      <c r="BP16" s="18">
        <f>Other_P!BP16</f>
        <v>0</v>
      </c>
      <c r="BQ16" s="18">
        <f>Other_P!BQ16</f>
        <v>0</v>
      </c>
      <c r="BR16" s="18">
        <f>Other_P!BR16</f>
        <v>0</v>
      </c>
      <c r="BS16" s="18">
        <f>Other_P!BS16</f>
        <v>0</v>
      </c>
      <c r="BT16" s="18">
        <f>Other_P!BT16</f>
        <v>0</v>
      </c>
      <c r="BU16" s="18">
        <f>Other_P!BU16</f>
        <v>0</v>
      </c>
      <c r="BV16" s="18">
        <f>Other_P!BV16</f>
        <v>0</v>
      </c>
      <c r="BW16" s="18">
        <f>Other_P!BW16</f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8">
        <f>Other_P!E17</f>
        <v>0</v>
      </c>
      <c r="F17" s="18">
        <f>Other_P!F17</f>
        <v>0</v>
      </c>
      <c r="G17" s="18">
        <f>Other_P!G17</f>
        <v>0</v>
      </c>
      <c r="H17" s="18">
        <f>Other_P!H17</f>
        <v>0</v>
      </c>
      <c r="I17" s="18">
        <f>Other_P!I17</f>
        <v>0</v>
      </c>
      <c r="J17" s="18">
        <f>Other_P!J17</f>
        <v>0</v>
      </c>
      <c r="K17" s="18">
        <f>Other_P!K17</f>
        <v>0</v>
      </c>
      <c r="L17" s="18">
        <f>Other_P!L17</f>
        <v>0</v>
      </c>
      <c r="M17" s="18">
        <f>Other_P!M17</f>
        <v>0</v>
      </c>
      <c r="N17" s="18">
        <f>Other_P!N17</f>
        <v>0</v>
      </c>
      <c r="O17" s="18">
        <f>Other_P!O17</f>
        <v>0</v>
      </c>
      <c r="P17" s="18">
        <f>Other_P!P17</f>
        <v>0</v>
      </c>
      <c r="Q17" s="18">
        <f>Other_P!Q17</f>
        <v>0</v>
      </c>
      <c r="R17" s="18">
        <f>Other_P!R17</f>
        <v>0</v>
      </c>
      <c r="S17" s="18">
        <f>Other_P!S17</f>
        <v>0</v>
      </c>
      <c r="T17" s="18">
        <f>Other_P!T17</f>
        <v>0</v>
      </c>
      <c r="U17" s="18">
        <f>Other_P!U17</f>
        <v>0</v>
      </c>
      <c r="V17" s="18">
        <f>Other_P!V17</f>
        <v>0</v>
      </c>
      <c r="W17" s="18">
        <f>Other_P!W17</f>
        <v>0</v>
      </c>
      <c r="X17" s="18">
        <f>Other_P!X17</f>
        <v>0</v>
      </c>
      <c r="Y17" s="18">
        <f>Other_P!Y17</f>
        <v>0</v>
      </c>
      <c r="Z17" s="18">
        <f>Other_P!Z17</f>
        <v>0</v>
      </c>
      <c r="AA17" s="18">
        <f>Other_P!AA17</f>
        <v>0</v>
      </c>
      <c r="AB17" s="18">
        <f>Other_P!AB17</f>
        <v>0</v>
      </c>
      <c r="AC17" s="18">
        <f>Other_P!AC17</f>
        <v>0</v>
      </c>
      <c r="AD17" s="18">
        <f>Other_P!AD17</f>
        <v>0</v>
      </c>
      <c r="AE17" s="18">
        <f>Other_P!AE17</f>
        <v>0</v>
      </c>
      <c r="AF17" s="18">
        <f>Other_P!AF17</f>
        <v>0</v>
      </c>
      <c r="AG17" s="18">
        <f>Other_P!AG17</f>
        <v>0</v>
      </c>
      <c r="AH17" s="18">
        <f>Other_P!AH17</f>
        <v>0</v>
      </c>
      <c r="AI17" s="18">
        <f>Other_P!AI17</f>
        <v>0</v>
      </c>
      <c r="AJ17" s="18">
        <f>Other_P!AJ17</f>
        <v>0</v>
      </c>
      <c r="AK17" s="18">
        <f>Other_P!AK17</f>
        <v>0</v>
      </c>
      <c r="AL17" s="18">
        <f>Other_P!AL17</f>
        <v>0</v>
      </c>
      <c r="AM17" s="18">
        <f>Other_P!AM17</f>
        <v>0</v>
      </c>
      <c r="AN17" s="18">
        <f>Other_P!AN17</f>
        <v>0</v>
      </c>
      <c r="AO17" s="18">
        <f>Other_P!AO17</f>
        <v>0</v>
      </c>
      <c r="AP17" s="18">
        <f>Other_P!AP17</f>
        <v>0</v>
      </c>
      <c r="AQ17" s="18">
        <f>Other_P!AQ17</f>
        <v>0</v>
      </c>
      <c r="AR17" s="18">
        <f>Other_P!AR17</f>
        <v>0</v>
      </c>
      <c r="AS17" s="18">
        <f>Other_P!AS17</f>
        <v>0</v>
      </c>
      <c r="AT17" s="18">
        <f>Other_P!AT17</f>
        <v>0</v>
      </c>
      <c r="AU17" s="18">
        <f>Other_P!AU17</f>
        <v>0</v>
      </c>
      <c r="AV17" s="18">
        <f>Other_P!AV17</f>
        <v>0</v>
      </c>
      <c r="AW17" s="18">
        <f>Other_P!AW17</f>
        <v>0</v>
      </c>
      <c r="AX17" s="18">
        <f>Other_P!AX17</f>
        <v>0</v>
      </c>
      <c r="AY17" s="18">
        <f>Other_P!AY17</f>
        <v>0</v>
      </c>
      <c r="AZ17" s="18">
        <f>Other_P!AZ17</f>
        <v>0</v>
      </c>
      <c r="BA17" s="18">
        <f>Other_P!BA17</f>
        <v>0</v>
      </c>
      <c r="BB17" s="18">
        <f>Other_P!BB17</f>
        <v>0</v>
      </c>
      <c r="BC17" s="18">
        <f>Other_P!BC17</f>
        <v>0</v>
      </c>
      <c r="BD17" s="18">
        <f>Other_P!BD17</f>
        <v>0</v>
      </c>
      <c r="BE17" s="18">
        <f>Other_P!BE17</f>
        <v>0</v>
      </c>
      <c r="BF17" s="18">
        <f>Other_P!BF17</f>
        <v>0</v>
      </c>
      <c r="BG17" s="18">
        <f>Other_P!BG17</f>
        <v>0</v>
      </c>
      <c r="BH17" s="18">
        <f>Other_P!BH17</f>
        <v>0</v>
      </c>
      <c r="BI17" s="18">
        <f>Other_P!BI17</f>
        <v>0</v>
      </c>
      <c r="BJ17" s="18">
        <f>Other_P!BJ17</f>
        <v>0</v>
      </c>
      <c r="BK17" s="18">
        <f>Other_P!BK17</f>
        <v>0</v>
      </c>
      <c r="BL17" s="18">
        <f>Other_P!BL17</f>
        <v>0</v>
      </c>
      <c r="BM17" s="18">
        <f>Other_P!BM17</f>
        <v>0</v>
      </c>
      <c r="BN17" s="18">
        <f>Other_P!BN17</f>
        <v>0</v>
      </c>
      <c r="BO17" s="18">
        <f>Other_P!BO17</f>
        <v>0</v>
      </c>
      <c r="BP17" s="18">
        <f>Other_P!BP17</f>
        <v>0</v>
      </c>
      <c r="BQ17" s="18">
        <f>Other_P!BQ17</f>
        <v>0</v>
      </c>
      <c r="BR17" s="18">
        <f>Other_P!BR17</f>
        <v>0</v>
      </c>
      <c r="BS17" s="18">
        <f>Other_P!BS17</f>
        <v>0</v>
      </c>
      <c r="BT17" s="18">
        <f>Other_P!BT17</f>
        <v>0</v>
      </c>
      <c r="BU17" s="18">
        <f>Other_P!BU17</f>
        <v>0</v>
      </c>
      <c r="BV17" s="18">
        <f>Other_P!BV17</f>
        <v>0</v>
      </c>
      <c r="BW17" s="18">
        <f>Other_P!BW17</f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8">
        <f>Other_P!E18</f>
        <v>0</v>
      </c>
      <c r="F18" s="18">
        <f>Other_P!F18</f>
        <v>0</v>
      </c>
      <c r="G18" s="18">
        <f>Other_P!G18</f>
        <v>0</v>
      </c>
      <c r="H18" s="18">
        <f>Other_P!H18</f>
        <v>0</v>
      </c>
      <c r="I18" s="18">
        <f>Other_P!I18</f>
        <v>0</v>
      </c>
      <c r="J18" s="18">
        <f>Other_P!J18</f>
        <v>0</v>
      </c>
      <c r="K18" s="18">
        <f>Other_P!K18</f>
        <v>0</v>
      </c>
      <c r="L18" s="18">
        <f>Other_P!L18</f>
        <v>0</v>
      </c>
      <c r="M18" s="18">
        <f>Other_P!M18</f>
        <v>0</v>
      </c>
      <c r="N18" s="18">
        <f>Other_P!N18</f>
        <v>0</v>
      </c>
      <c r="O18" s="18">
        <f>Other_P!O18</f>
        <v>0</v>
      </c>
      <c r="P18" s="18">
        <f>Other_P!P18</f>
        <v>0</v>
      </c>
      <c r="Q18" s="18">
        <f>Other_P!Q18</f>
        <v>0</v>
      </c>
      <c r="R18" s="18">
        <f>Other_P!R18</f>
        <v>0</v>
      </c>
      <c r="S18" s="18">
        <f>Other_P!S18</f>
        <v>0</v>
      </c>
      <c r="T18" s="18">
        <f>Other_P!T18</f>
        <v>0</v>
      </c>
      <c r="U18" s="18">
        <f>Other_P!U18</f>
        <v>0</v>
      </c>
      <c r="V18" s="18">
        <f>Other_P!V18</f>
        <v>0</v>
      </c>
      <c r="W18" s="18">
        <f>Other_P!W18</f>
        <v>0</v>
      </c>
      <c r="X18" s="18">
        <f>Other_P!X18</f>
        <v>0</v>
      </c>
      <c r="Y18" s="18">
        <f>Other_P!Y18</f>
        <v>0</v>
      </c>
      <c r="Z18" s="18">
        <f>Other_P!Z18</f>
        <v>0</v>
      </c>
      <c r="AA18" s="18">
        <f>Other_P!AA18</f>
        <v>0</v>
      </c>
      <c r="AB18" s="18">
        <f>Other_P!AB18</f>
        <v>0</v>
      </c>
      <c r="AC18" s="18">
        <f>Other_P!AC18</f>
        <v>0</v>
      </c>
      <c r="AD18" s="18">
        <f>Other_P!AD18</f>
        <v>0</v>
      </c>
      <c r="AE18" s="18">
        <f>Other_P!AE18</f>
        <v>0</v>
      </c>
      <c r="AF18" s="18">
        <f>Other_P!AF18</f>
        <v>0</v>
      </c>
      <c r="AG18" s="18">
        <f>Other_P!AG18</f>
        <v>0</v>
      </c>
      <c r="AH18" s="18">
        <f>Other_P!AH18</f>
        <v>0</v>
      </c>
      <c r="AI18" s="18">
        <f>Other_P!AI18</f>
        <v>0</v>
      </c>
      <c r="AJ18" s="18">
        <f>Other_P!AJ18</f>
        <v>0</v>
      </c>
      <c r="AK18" s="18">
        <f>Other_P!AK18</f>
        <v>0</v>
      </c>
      <c r="AL18" s="18">
        <f>Other_P!AL18</f>
        <v>0</v>
      </c>
      <c r="AM18" s="18">
        <f>Other_P!AM18</f>
        <v>0</v>
      </c>
      <c r="AN18" s="18">
        <f>Other_P!AN18</f>
        <v>0</v>
      </c>
      <c r="AO18" s="18">
        <f>Other_P!AO18</f>
        <v>0</v>
      </c>
      <c r="AP18" s="18">
        <f>Other_P!AP18</f>
        <v>0</v>
      </c>
      <c r="AQ18" s="18">
        <f>Other_P!AQ18</f>
        <v>0</v>
      </c>
      <c r="AR18" s="18">
        <f>Other_P!AR18</f>
        <v>0</v>
      </c>
      <c r="AS18" s="18">
        <f>Other_P!AS18</f>
        <v>0</v>
      </c>
      <c r="AT18" s="18">
        <f>Other_P!AT18</f>
        <v>0</v>
      </c>
      <c r="AU18" s="18">
        <f>Other_P!AU18</f>
        <v>0</v>
      </c>
      <c r="AV18" s="18">
        <f>Other_P!AV18</f>
        <v>0</v>
      </c>
      <c r="AW18" s="18">
        <f>Other_P!AW18</f>
        <v>0</v>
      </c>
      <c r="AX18" s="18">
        <f>Other_P!AX18</f>
        <v>0</v>
      </c>
      <c r="AY18" s="18">
        <f>Other_P!AY18</f>
        <v>0</v>
      </c>
      <c r="AZ18" s="18">
        <f>Other_P!AZ18</f>
        <v>0</v>
      </c>
      <c r="BA18" s="18">
        <f>Other_P!BA18</f>
        <v>0</v>
      </c>
      <c r="BB18" s="18">
        <f>Other_P!BB18</f>
        <v>0</v>
      </c>
      <c r="BC18" s="18">
        <f>Other_P!BC18</f>
        <v>0</v>
      </c>
      <c r="BD18" s="18">
        <f>Other_P!BD18</f>
        <v>0</v>
      </c>
      <c r="BE18" s="18">
        <f>Other_P!BE18</f>
        <v>0</v>
      </c>
      <c r="BF18" s="18">
        <f>Other_P!BF18</f>
        <v>0</v>
      </c>
      <c r="BG18" s="18">
        <f>Other_P!BG18</f>
        <v>0</v>
      </c>
      <c r="BH18" s="18">
        <f>Other_P!BH18</f>
        <v>0</v>
      </c>
      <c r="BI18" s="18">
        <f>Other_P!BI18</f>
        <v>0</v>
      </c>
      <c r="BJ18" s="18">
        <f>Other_P!BJ18</f>
        <v>0</v>
      </c>
      <c r="BK18" s="18">
        <f>Other_P!BK18</f>
        <v>0</v>
      </c>
      <c r="BL18" s="18">
        <f>Other_P!BL18</f>
        <v>0</v>
      </c>
      <c r="BM18" s="18">
        <f>Other_P!BM18</f>
        <v>0</v>
      </c>
      <c r="BN18" s="18">
        <f>Other_P!BN18</f>
        <v>0</v>
      </c>
      <c r="BO18" s="18">
        <f>Other_P!BO18</f>
        <v>0</v>
      </c>
      <c r="BP18" s="18">
        <f>Other_P!BP18</f>
        <v>0</v>
      </c>
      <c r="BQ18" s="18">
        <f>Other_P!BQ18</f>
        <v>0</v>
      </c>
      <c r="BR18" s="18">
        <f>Other_P!BR18</f>
        <v>0</v>
      </c>
      <c r="BS18" s="18">
        <f>Other_P!BS18</f>
        <v>0</v>
      </c>
      <c r="BT18" s="18">
        <f>Other_P!BT18</f>
        <v>0</v>
      </c>
      <c r="BU18" s="18">
        <f>Other_P!BU18</f>
        <v>0</v>
      </c>
      <c r="BV18" s="18">
        <f>Other_P!BV18</f>
        <v>0</v>
      </c>
      <c r="BW18" s="18">
        <f>Other_P!BW18</f>
        <v>0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9">
        <f>Other_P!E19</f>
        <v>0</v>
      </c>
      <c r="F19" s="19">
        <f>Other_P!F19</f>
        <v>0</v>
      </c>
      <c r="G19" s="19">
        <f>Other_P!G19</f>
        <v>0</v>
      </c>
      <c r="H19" s="19">
        <f>Other_P!H19</f>
        <v>0</v>
      </c>
      <c r="I19" s="19">
        <f>Other_P!I19</f>
        <v>0</v>
      </c>
      <c r="J19" s="19">
        <f>Other_P!J19</f>
        <v>0</v>
      </c>
      <c r="K19" s="19">
        <f>Other_P!K19</f>
        <v>0</v>
      </c>
      <c r="L19" s="19">
        <f>Other_P!L19</f>
        <v>0</v>
      </c>
      <c r="M19" s="19">
        <f>Other_P!M19</f>
        <v>0</v>
      </c>
      <c r="N19" s="19">
        <f>Other_P!N19</f>
        <v>0</v>
      </c>
      <c r="O19" s="19">
        <f>Other_P!O19</f>
        <v>0</v>
      </c>
      <c r="P19" s="19">
        <f>Other_P!P19</f>
        <v>0</v>
      </c>
      <c r="Q19" s="19">
        <f>Other_P!Q19</f>
        <v>0</v>
      </c>
      <c r="R19" s="19">
        <f>Other_P!R19</f>
        <v>0</v>
      </c>
      <c r="S19" s="19">
        <f>Other_P!S19</f>
        <v>0</v>
      </c>
      <c r="T19" s="19">
        <f>Other_P!T19</f>
        <v>0</v>
      </c>
      <c r="U19" s="19">
        <f>Other_P!U19</f>
        <v>0</v>
      </c>
      <c r="V19" s="19">
        <f>Other_P!V19</f>
        <v>0</v>
      </c>
      <c r="W19" s="19">
        <f>Other_P!W19</f>
        <v>0</v>
      </c>
      <c r="X19" s="19">
        <f>Other_P!X19</f>
        <v>0</v>
      </c>
      <c r="Y19" s="19">
        <f>Other_P!Y19</f>
        <v>0</v>
      </c>
      <c r="Z19" s="19">
        <f>Other_P!Z19</f>
        <v>0</v>
      </c>
      <c r="AA19" s="19">
        <f>Other_P!AA19</f>
        <v>0</v>
      </c>
      <c r="AB19" s="19">
        <f>Other_P!AB19</f>
        <v>0</v>
      </c>
      <c r="AC19" s="19">
        <f>Other_P!AC19</f>
        <v>0</v>
      </c>
      <c r="AD19" s="19">
        <f>Other_P!AD19</f>
        <v>0</v>
      </c>
      <c r="AE19" s="19">
        <f>Other_P!AE19</f>
        <v>0</v>
      </c>
      <c r="AF19" s="19">
        <f>Other_P!AF19</f>
        <v>0</v>
      </c>
      <c r="AG19" s="19">
        <f>Other_P!AG19</f>
        <v>0</v>
      </c>
      <c r="AH19" s="19">
        <f>Other_P!AH19</f>
        <v>0</v>
      </c>
      <c r="AI19" s="19">
        <f>Other_P!AI19</f>
        <v>0</v>
      </c>
      <c r="AJ19" s="19">
        <f>Other_P!AJ19</f>
        <v>0</v>
      </c>
      <c r="AK19" s="19">
        <f>Other_P!AK19</f>
        <v>0</v>
      </c>
      <c r="AL19" s="19">
        <f>Other_P!AL19</f>
        <v>0</v>
      </c>
      <c r="AM19" s="19">
        <f>Other_P!AM19</f>
        <v>0</v>
      </c>
      <c r="AN19" s="19">
        <f>Other_P!AN19</f>
        <v>0</v>
      </c>
      <c r="AO19" s="19">
        <f>Other_P!AO19</f>
        <v>0</v>
      </c>
      <c r="AP19" s="19">
        <f>Other_P!AP19</f>
        <v>0</v>
      </c>
      <c r="AQ19" s="19">
        <f>Other_P!AQ19</f>
        <v>0</v>
      </c>
      <c r="AR19" s="19">
        <f>Other_P!AR19</f>
        <v>0</v>
      </c>
      <c r="AS19" s="19">
        <f>Other_P!AS19</f>
        <v>0</v>
      </c>
      <c r="AT19" s="19">
        <f>Other_P!AT19</f>
        <v>0</v>
      </c>
      <c r="AU19" s="19">
        <f>Other_P!AU19</f>
        <v>0</v>
      </c>
      <c r="AV19" s="19">
        <f>Other_P!AV19</f>
        <v>0</v>
      </c>
      <c r="AW19" s="19">
        <f>Other_P!AW19</f>
        <v>0</v>
      </c>
      <c r="AX19" s="19">
        <f>Other_P!AX19</f>
        <v>0</v>
      </c>
      <c r="AY19" s="19">
        <f>Other_P!AY19</f>
        <v>0</v>
      </c>
      <c r="AZ19" s="19">
        <f>Other_P!AZ19</f>
        <v>0</v>
      </c>
      <c r="BA19" s="19">
        <f>Other_P!BA19</f>
        <v>0</v>
      </c>
      <c r="BB19" s="19">
        <f>Other_P!BB19</f>
        <v>0</v>
      </c>
      <c r="BC19" s="19">
        <f>Other_P!BC19</f>
        <v>0</v>
      </c>
      <c r="BD19" s="19">
        <f>Other_P!BD19</f>
        <v>0</v>
      </c>
      <c r="BE19" s="19">
        <f>Other_P!BE19</f>
        <v>0</v>
      </c>
      <c r="BF19" s="19">
        <f>Other_P!BF19</f>
        <v>0</v>
      </c>
      <c r="BG19" s="19">
        <f>Other_P!BG19</f>
        <v>0</v>
      </c>
      <c r="BH19" s="19">
        <f>Other_P!BH19</f>
        <v>0</v>
      </c>
      <c r="BI19" s="19">
        <f>Other_P!BI19</f>
        <v>0</v>
      </c>
      <c r="BJ19" s="19">
        <f>Other_P!BJ19</f>
        <v>0</v>
      </c>
      <c r="BK19" s="19">
        <f>Other_P!BK19</f>
        <v>0</v>
      </c>
      <c r="BL19" s="19">
        <f>Other_P!BL19</f>
        <v>0</v>
      </c>
      <c r="BM19" s="19">
        <f>Other_P!BM19</f>
        <v>0</v>
      </c>
      <c r="BN19" s="19">
        <f>Other_P!BN19</f>
        <v>0</v>
      </c>
      <c r="BO19" s="19">
        <f>Other_P!BO19</f>
        <v>0</v>
      </c>
      <c r="BP19" s="19">
        <f>Other_P!BP19</f>
        <v>0</v>
      </c>
      <c r="BQ19" s="19">
        <f>Other_P!BQ19</f>
        <v>0</v>
      </c>
      <c r="BR19" s="19">
        <f>Other_P!BR19</f>
        <v>0</v>
      </c>
      <c r="BS19" s="19">
        <f>Other_P!BS19</f>
        <v>0</v>
      </c>
      <c r="BT19" s="19">
        <f>Other_P!BT19</f>
        <v>0</v>
      </c>
      <c r="BU19" s="19">
        <f>Other_P!BU19</f>
        <v>0</v>
      </c>
      <c r="BV19" s="19">
        <f>Other_P!BV19</f>
        <v>0</v>
      </c>
      <c r="BW19" s="19">
        <f>Other_P!BW19</f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8">
        <f>Other_P!E20</f>
        <v>0</v>
      </c>
      <c r="F20" s="18">
        <f>Other_P!F20</f>
        <v>0</v>
      </c>
      <c r="G20" s="18">
        <f>Other_P!G20</f>
        <v>0</v>
      </c>
      <c r="H20" s="18">
        <f>Other_P!H20</f>
        <v>0</v>
      </c>
      <c r="I20" s="18">
        <f>Other_P!I20</f>
        <v>0</v>
      </c>
      <c r="J20" s="18">
        <f>Other_P!J20</f>
        <v>0</v>
      </c>
      <c r="K20" s="18">
        <f>Other_P!K20</f>
        <v>0</v>
      </c>
      <c r="L20" s="18">
        <f>Other_P!L20</f>
        <v>0</v>
      </c>
      <c r="M20" s="18">
        <f>Other_P!M20</f>
        <v>0</v>
      </c>
      <c r="N20" s="18">
        <f>Other_P!N20</f>
        <v>0</v>
      </c>
      <c r="O20" s="18">
        <f>Other_P!O20</f>
        <v>0</v>
      </c>
      <c r="P20" s="18">
        <f>Other_P!P20</f>
        <v>0</v>
      </c>
      <c r="Q20" s="18">
        <f>Other_P!Q20</f>
        <v>0</v>
      </c>
      <c r="R20" s="18">
        <f>Other_P!R20</f>
        <v>0</v>
      </c>
      <c r="S20" s="18">
        <f>Other_P!S20</f>
        <v>0</v>
      </c>
      <c r="T20" s="18">
        <f>Other_P!T20</f>
        <v>0</v>
      </c>
      <c r="U20" s="18">
        <f>Other_P!U20</f>
        <v>0</v>
      </c>
      <c r="V20" s="18">
        <f>Other_P!V20</f>
        <v>0</v>
      </c>
      <c r="W20" s="18">
        <f>Other_P!W20</f>
        <v>0</v>
      </c>
      <c r="X20" s="18">
        <f>Other_P!X20</f>
        <v>0</v>
      </c>
      <c r="Y20" s="18">
        <f>Other_P!Y20</f>
        <v>0</v>
      </c>
      <c r="Z20" s="18">
        <f>Other_P!Z20</f>
        <v>0</v>
      </c>
      <c r="AA20" s="18">
        <f>Other_P!AA20</f>
        <v>0</v>
      </c>
      <c r="AB20" s="18">
        <f>Other_P!AB20</f>
        <v>0</v>
      </c>
      <c r="AC20" s="18">
        <f>Other_P!AC20</f>
        <v>0</v>
      </c>
      <c r="AD20" s="18">
        <f>Other_P!AD20</f>
        <v>0</v>
      </c>
      <c r="AE20" s="18">
        <f>Other_P!AE20</f>
        <v>0</v>
      </c>
      <c r="AF20" s="18">
        <f>Other_P!AF20</f>
        <v>0</v>
      </c>
      <c r="AG20" s="18">
        <f>Other_P!AG20</f>
        <v>0</v>
      </c>
      <c r="AH20" s="18">
        <f>Other_P!AH20</f>
        <v>0</v>
      </c>
      <c r="AI20" s="18">
        <f>Other_P!AI20</f>
        <v>0</v>
      </c>
      <c r="AJ20" s="18">
        <f>Other_P!AJ20</f>
        <v>0</v>
      </c>
      <c r="AK20" s="18">
        <f>Other_P!AK20</f>
        <v>0</v>
      </c>
      <c r="AL20" s="18">
        <f>Other_P!AL20</f>
        <v>0</v>
      </c>
      <c r="AM20" s="18">
        <f>Other_P!AM20</f>
        <v>0</v>
      </c>
      <c r="AN20" s="18">
        <f>Other_P!AN20</f>
        <v>0</v>
      </c>
      <c r="AO20" s="18">
        <f>Other_P!AO20</f>
        <v>0</v>
      </c>
      <c r="AP20" s="18">
        <f>Other_P!AP20</f>
        <v>0</v>
      </c>
      <c r="AQ20" s="18">
        <f>Other_P!AQ20</f>
        <v>0</v>
      </c>
      <c r="AR20" s="18">
        <f>Other_P!AR20</f>
        <v>0</v>
      </c>
      <c r="AS20" s="18">
        <f>Other_P!AS20</f>
        <v>0</v>
      </c>
      <c r="AT20" s="18">
        <f>Other_P!AT20</f>
        <v>0</v>
      </c>
      <c r="AU20" s="18">
        <f>Other_P!AU20</f>
        <v>0</v>
      </c>
      <c r="AV20" s="18">
        <f>Other_P!AV20</f>
        <v>0</v>
      </c>
      <c r="AW20" s="18">
        <f>Other_P!AW20</f>
        <v>0</v>
      </c>
      <c r="AX20" s="18">
        <f>Other_P!AX20</f>
        <v>0</v>
      </c>
      <c r="AY20" s="18">
        <f>Other_P!AY20</f>
        <v>0</v>
      </c>
      <c r="AZ20" s="18">
        <f>Other_P!AZ20</f>
        <v>0</v>
      </c>
      <c r="BA20" s="18">
        <f>Other_P!BA20</f>
        <v>0</v>
      </c>
      <c r="BB20" s="18">
        <f>Other_P!BB20</f>
        <v>0</v>
      </c>
      <c r="BC20" s="18">
        <f>Other_P!BC20</f>
        <v>0</v>
      </c>
      <c r="BD20" s="18">
        <f>Other_P!BD20</f>
        <v>0</v>
      </c>
      <c r="BE20" s="18">
        <f>Other_P!BE20</f>
        <v>0</v>
      </c>
      <c r="BF20" s="18">
        <f>Other_P!BF20</f>
        <v>0</v>
      </c>
      <c r="BG20" s="18">
        <f>Other_P!BG20</f>
        <v>0</v>
      </c>
      <c r="BH20" s="18">
        <f>Other_P!BH20</f>
        <v>0</v>
      </c>
      <c r="BI20" s="18">
        <f>Other_P!BI20</f>
        <v>0</v>
      </c>
      <c r="BJ20" s="18">
        <f>Other_P!BJ20</f>
        <v>0</v>
      </c>
      <c r="BK20" s="18">
        <f>Other_P!BK20</f>
        <v>0</v>
      </c>
      <c r="BL20" s="18">
        <f>Other_P!BL20</f>
        <v>0</v>
      </c>
      <c r="BM20" s="18">
        <f>Other_P!BM20</f>
        <v>0</v>
      </c>
      <c r="BN20" s="18">
        <f>Other_P!BN20</f>
        <v>0</v>
      </c>
      <c r="BO20" s="18">
        <f>Other_P!BO20</f>
        <v>0</v>
      </c>
      <c r="BP20" s="18">
        <f>Other_P!BP20</f>
        <v>0</v>
      </c>
      <c r="BQ20" s="18">
        <f>Other_P!BQ20</f>
        <v>0</v>
      </c>
      <c r="BR20" s="18">
        <f>Other_P!BR20</f>
        <v>0</v>
      </c>
      <c r="BS20" s="18">
        <f>Other_P!BS20</f>
        <v>0</v>
      </c>
      <c r="BT20" s="18">
        <f>Other_P!BT20</f>
        <v>0</v>
      </c>
      <c r="BU20" s="18">
        <f>Other_P!BU20</f>
        <v>0</v>
      </c>
      <c r="BV20" s="18">
        <f>Other_P!BV20</f>
        <v>0</v>
      </c>
      <c r="BW20" s="18">
        <f>Other_P!BW20</f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8">
        <f>Other_P!E21</f>
        <v>0</v>
      </c>
      <c r="F21" s="18">
        <f>Other_P!F21</f>
        <v>0</v>
      </c>
      <c r="G21" s="18">
        <f>Other_P!G21</f>
        <v>0</v>
      </c>
      <c r="H21" s="18">
        <f>Other_P!H21</f>
        <v>0</v>
      </c>
      <c r="I21" s="18">
        <f>Other_P!I21</f>
        <v>0</v>
      </c>
      <c r="J21" s="18">
        <f>Other_P!J21</f>
        <v>0</v>
      </c>
      <c r="K21" s="18">
        <f>Other_P!K21</f>
        <v>0</v>
      </c>
      <c r="L21" s="18">
        <f>Other_P!L21</f>
        <v>0</v>
      </c>
      <c r="M21" s="18">
        <f>Other_P!M21</f>
        <v>0</v>
      </c>
      <c r="N21" s="18">
        <f>Other_P!N21</f>
        <v>0</v>
      </c>
      <c r="O21" s="18">
        <f>Other_P!O21</f>
        <v>0</v>
      </c>
      <c r="P21" s="18">
        <f>Other_P!P21</f>
        <v>0</v>
      </c>
      <c r="Q21" s="18">
        <f>Other_P!Q21</f>
        <v>0</v>
      </c>
      <c r="R21" s="18">
        <f>Other_P!R21</f>
        <v>0</v>
      </c>
      <c r="S21" s="18">
        <f>Other_P!S21</f>
        <v>0</v>
      </c>
      <c r="T21" s="18">
        <f>Other_P!T21</f>
        <v>0</v>
      </c>
      <c r="U21" s="18">
        <f>Other_P!U21</f>
        <v>0</v>
      </c>
      <c r="V21" s="18">
        <f>Other_P!V21</f>
        <v>0</v>
      </c>
      <c r="W21" s="18">
        <f>Other_P!W21</f>
        <v>0</v>
      </c>
      <c r="X21" s="18">
        <f>Other_P!X21</f>
        <v>0</v>
      </c>
      <c r="Y21" s="18">
        <f>Other_P!Y21</f>
        <v>0</v>
      </c>
      <c r="Z21" s="18">
        <f>Other_P!Z21</f>
        <v>0</v>
      </c>
      <c r="AA21" s="18">
        <f>Other_P!AA21</f>
        <v>0</v>
      </c>
      <c r="AB21" s="18">
        <f>Other_P!AB21</f>
        <v>0</v>
      </c>
      <c r="AC21" s="18">
        <f>Other_P!AC21</f>
        <v>0</v>
      </c>
      <c r="AD21" s="18">
        <f>Other_P!AD21</f>
        <v>0</v>
      </c>
      <c r="AE21" s="18">
        <f>Other_P!AE21</f>
        <v>0</v>
      </c>
      <c r="AF21" s="18">
        <f>Other_P!AF21</f>
        <v>0</v>
      </c>
      <c r="AG21" s="18">
        <f>Other_P!AG21</f>
        <v>0</v>
      </c>
      <c r="AH21" s="18">
        <f>Other_P!AH21</f>
        <v>0</v>
      </c>
      <c r="AI21" s="18">
        <f>Other_P!AI21</f>
        <v>0</v>
      </c>
      <c r="AJ21" s="18">
        <f>Other_P!AJ21</f>
        <v>0</v>
      </c>
      <c r="AK21" s="18">
        <f>Other_P!AK21</f>
        <v>0</v>
      </c>
      <c r="AL21" s="18">
        <f>Other_P!AL21</f>
        <v>0</v>
      </c>
      <c r="AM21" s="18">
        <f>Other_P!AM21</f>
        <v>0</v>
      </c>
      <c r="AN21" s="18">
        <f>Other_P!AN21</f>
        <v>0</v>
      </c>
      <c r="AO21" s="18">
        <f>Other_P!AO21</f>
        <v>0</v>
      </c>
      <c r="AP21" s="18">
        <f>Other_P!AP21</f>
        <v>0</v>
      </c>
      <c r="AQ21" s="18">
        <f>Other_P!AQ21</f>
        <v>0</v>
      </c>
      <c r="AR21" s="18">
        <f>Other_P!AR21</f>
        <v>0</v>
      </c>
      <c r="AS21" s="18">
        <f>Other_P!AS21</f>
        <v>0</v>
      </c>
      <c r="AT21" s="18">
        <f>Other_P!AT21</f>
        <v>0</v>
      </c>
      <c r="AU21" s="18">
        <f>Other_P!AU21</f>
        <v>0</v>
      </c>
      <c r="AV21" s="18">
        <f>Other_P!AV21</f>
        <v>0</v>
      </c>
      <c r="AW21" s="18">
        <f>Other_P!AW21</f>
        <v>0</v>
      </c>
      <c r="AX21" s="18">
        <f>Other_P!AX21</f>
        <v>0</v>
      </c>
      <c r="AY21" s="18">
        <f>Other_P!AY21</f>
        <v>0</v>
      </c>
      <c r="AZ21" s="18">
        <f>Other_P!AZ21</f>
        <v>0</v>
      </c>
      <c r="BA21" s="18">
        <f>Other_P!BA21</f>
        <v>0</v>
      </c>
      <c r="BB21" s="18">
        <f>Other_P!BB21</f>
        <v>0</v>
      </c>
      <c r="BC21" s="18">
        <f>Other_P!BC21</f>
        <v>0</v>
      </c>
      <c r="BD21" s="18">
        <f>Other_P!BD21</f>
        <v>0</v>
      </c>
      <c r="BE21" s="18">
        <f>Other_P!BE21</f>
        <v>0</v>
      </c>
      <c r="BF21" s="18">
        <f>Other_P!BF21</f>
        <v>0</v>
      </c>
      <c r="BG21" s="18">
        <f>Other_P!BG21</f>
        <v>0</v>
      </c>
      <c r="BH21" s="18">
        <f>Other_P!BH21</f>
        <v>0</v>
      </c>
      <c r="BI21" s="18">
        <f>Other_P!BI21</f>
        <v>0</v>
      </c>
      <c r="BJ21" s="18">
        <f>Other_P!BJ21</f>
        <v>0</v>
      </c>
      <c r="BK21" s="18">
        <f>Other_P!BK21</f>
        <v>0</v>
      </c>
      <c r="BL21" s="18">
        <f>Other_P!BL21</f>
        <v>0</v>
      </c>
      <c r="BM21" s="18">
        <f>Other_P!BM21</f>
        <v>0</v>
      </c>
      <c r="BN21" s="18">
        <f>Other_P!BN21</f>
        <v>0</v>
      </c>
      <c r="BO21" s="18">
        <f>Other_P!BO21</f>
        <v>0</v>
      </c>
      <c r="BP21" s="18">
        <f>Other_P!BP21</f>
        <v>0</v>
      </c>
      <c r="BQ21" s="18">
        <f>Other_P!BQ21</f>
        <v>0</v>
      </c>
      <c r="BR21" s="18">
        <f>Other_P!BR21</f>
        <v>0</v>
      </c>
      <c r="BS21" s="18">
        <f>Other_P!BS21</f>
        <v>0</v>
      </c>
      <c r="BT21" s="18">
        <f>Other_P!BT21</f>
        <v>0</v>
      </c>
      <c r="BU21" s="18">
        <f>Other_P!BU21</f>
        <v>0</v>
      </c>
      <c r="BV21" s="18">
        <f>Other_P!BV21</f>
        <v>0</v>
      </c>
      <c r="BW21" s="18">
        <f>Other_P!BW21</f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8">
        <f>Other_P!E22</f>
        <v>0</v>
      </c>
      <c r="F22" s="18">
        <f>Other_P!F22</f>
        <v>0</v>
      </c>
      <c r="G22" s="18">
        <f>Other_P!G22</f>
        <v>0</v>
      </c>
      <c r="H22" s="18">
        <f>Other_P!H22</f>
        <v>0</v>
      </c>
      <c r="I22" s="18">
        <f>Other_P!I22</f>
        <v>0</v>
      </c>
      <c r="J22" s="18">
        <f>Other_P!J22</f>
        <v>0</v>
      </c>
      <c r="K22" s="18">
        <f>Other_P!K22</f>
        <v>0</v>
      </c>
      <c r="L22" s="18">
        <f>Other_P!L22</f>
        <v>0</v>
      </c>
      <c r="M22" s="18">
        <f>Other_P!M22</f>
        <v>0</v>
      </c>
      <c r="N22" s="18">
        <f>Other_P!N22</f>
        <v>0</v>
      </c>
      <c r="O22" s="18">
        <f>Other_P!O22</f>
        <v>0</v>
      </c>
      <c r="P22" s="18">
        <f>Other_P!P22</f>
        <v>0</v>
      </c>
      <c r="Q22" s="18">
        <f>Other_P!Q22</f>
        <v>0</v>
      </c>
      <c r="R22" s="18">
        <f>Other_P!R22</f>
        <v>0</v>
      </c>
      <c r="S22" s="18">
        <f>Other_P!S22</f>
        <v>0</v>
      </c>
      <c r="T22" s="18">
        <f>Other_P!T22</f>
        <v>0</v>
      </c>
      <c r="U22" s="18">
        <f>Other_P!U22</f>
        <v>0</v>
      </c>
      <c r="V22" s="18">
        <f>Other_P!V22</f>
        <v>0</v>
      </c>
      <c r="W22" s="18">
        <f>Other_P!W22</f>
        <v>0</v>
      </c>
      <c r="X22" s="18">
        <f>Other_P!X22</f>
        <v>0</v>
      </c>
      <c r="Y22" s="18">
        <f>Other_P!Y22</f>
        <v>0</v>
      </c>
      <c r="Z22" s="18">
        <f>Other_P!Z22</f>
        <v>0</v>
      </c>
      <c r="AA22" s="18">
        <f>Other_P!AA22</f>
        <v>0</v>
      </c>
      <c r="AB22" s="18">
        <f>Other_P!AB22</f>
        <v>0</v>
      </c>
      <c r="AC22" s="18">
        <f>Other_P!AC22</f>
        <v>0</v>
      </c>
      <c r="AD22" s="18">
        <f>Other_P!AD22</f>
        <v>0</v>
      </c>
      <c r="AE22" s="18">
        <f>Other_P!AE22</f>
        <v>0</v>
      </c>
      <c r="AF22" s="18">
        <f>Other_P!AF22</f>
        <v>0</v>
      </c>
      <c r="AG22" s="18">
        <f>Other_P!AG22</f>
        <v>0</v>
      </c>
      <c r="AH22" s="18">
        <f>Other_P!AH22</f>
        <v>0</v>
      </c>
      <c r="AI22" s="18">
        <f>Other_P!AI22</f>
        <v>0</v>
      </c>
      <c r="AJ22" s="18">
        <f>Other_P!AJ22</f>
        <v>0</v>
      </c>
      <c r="AK22" s="18">
        <f>Other_P!AK22</f>
        <v>0</v>
      </c>
      <c r="AL22" s="18">
        <f>Other_P!AL22</f>
        <v>0</v>
      </c>
      <c r="AM22" s="18">
        <f>Other_P!AM22</f>
        <v>0</v>
      </c>
      <c r="AN22" s="18">
        <f>Other_P!AN22</f>
        <v>0</v>
      </c>
      <c r="AO22" s="18">
        <f>Other_P!AO22</f>
        <v>0</v>
      </c>
      <c r="AP22" s="18">
        <f>Other_P!AP22</f>
        <v>0</v>
      </c>
      <c r="AQ22" s="18">
        <f>Other_P!AQ22</f>
        <v>0</v>
      </c>
      <c r="AR22" s="18">
        <f>Other_P!AR22</f>
        <v>0</v>
      </c>
      <c r="AS22" s="18">
        <f>Other_P!AS22</f>
        <v>0</v>
      </c>
      <c r="AT22" s="18">
        <f>Other_P!AT22</f>
        <v>0</v>
      </c>
      <c r="AU22" s="18">
        <f>Other_P!AU22</f>
        <v>0</v>
      </c>
      <c r="AV22" s="18">
        <f>Other_P!AV22</f>
        <v>0</v>
      </c>
      <c r="AW22" s="18">
        <f>Other_P!AW22</f>
        <v>0</v>
      </c>
      <c r="AX22" s="18">
        <f>Other_P!AX22</f>
        <v>0</v>
      </c>
      <c r="AY22" s="18">
        <f>Other_P!AY22</f>
        <v>0</v>
      </c>
      <c r="AZ22" s="18">
        <f>Other_P!AZ22</f>
        <v>0</v>
      </c>
      <c r="BA22" s="18">
        <f>Other_P!BA22</f>
        <v>0</v>
      </c>
      <c r="BB22" s="18">
        <f>Other_P!BB22</f>
        <v>0</v>
      </c>
      <c r="BC22" s="18">
        <f>Other_P!BC22</f>
        <v>0</v>
      </c>
      <c r="BD22" s="18">
        <f>Other_P!BD22</f>
        <v>0</v>
      </c>
      <c r="BE22" s="18">
        <f>Other_P!BE22</f>
        <v>0</v>
      </c>
      <c r="BF22" s="18">
        <f>Other_P!BF22</f>
        <v>0</v>
      </c>
      <c r="BG22" s="18">
        <f>Other_P!BG22</f>
        <v>0</v>
      </c>
      <c r="BH22" s="18">
        <f>Other_P!BH22</f>
        <v>0</v>
      </c>
      <c r="BI22" s="18">
        <f>Other_P!BI22</f>
        <v>0</v>
      </c>
      <c r="BJ22" s="18">
        <f>Other_P!BJ22</f>
        <v>0</v>
      </c>
      <c r="BK22" s="18">
        <f>Other_P!BK22</f>
        <v>0</v>
      </c>
      <c r="BL22" s="18">
        <f>Other_P!BL22</f>
        <v>0</v>
      </c>
      <c r="BM22" s="18">
        <f>Other_P!BM22</f>
        <v>0</v>
      </c>
      <c r="BN22" s="18">
        <f>Other_P!BN22</f>
        <v>0</v>
      </c>
      <c r="BO22" s="18">
        <f>Other_P!BO22</f>
        <v>0</v>
      </c>
      <c r="BP22" s="18">
        <f>Other_P!BP22</f>
        <v>0</v>
      </c>
      <c r="BQ22" s="18">
        <f>Other_P!BQ22</f>
        <v>0</v>
      </c>
      <c r="BR22" s="18">
        <f>Other_P!BR22</f>
        <v>0</v>
      </c>
      <c r="BS22" s="18">
        <f>Other_P!BS22</f>
        <v>0</v>
      </c>
      <c r="BT22" s="18">
        <f>Other_P!BT22</f>
        <v>0</v>
      </c>
      <c r="BU22" s="18">
        <f>Other_P!BU22</f>
        <v>0</v>
      </c>
      <c r="BV22" s="18">
        <f>Other_P!BV22</f>
        <v>0</v>
      </c>
      <c r="BW22" s="18">
        <f>Other_P!BW22</f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8">
        <f>Other_P!E23</f>
        <v>0</v>
      </c>
      <c r="F23" s="18">
        <f>Other_P!F23</f>
        <v>0</v>
      </c>
      <c r="G23" s="18">
        <f>Other_P!G23</f>
        <v>0</v>
      </c>
      <c r="H23" s="18">
        <f>Other_P!H23</f>
        <v>0</v>
      </c>
      <c r="I23" s="18">
        <f>Other_P!I23</f>
        <v>0</v>
      </c>
      <c r="J23" s="18">
        <f>Other_P!J23</f>
        <v>0</v>
      </c>
      <c r="K23" s="18">
        <f>Other_P!K23</f>
        <v>0</v>
      </c>
      <c r="L23" s="18">
        <f>Other_P!L23</f>
        <v>0</v>
      </c>
      <c r="M23" s="18">
        <f>Other_P!M23</f>
        <v>0</v>
      </c>
      <c r="N23" s="18">
        <f>Other_P!N23</f>
        <v>0</v>
      </c>
      <c r="O23" s="18">
        <f>Other_P!O23</f>
        <v>0</v>
      </c>
      <c r="P23" s="18">
        <f>Other_P!P23</f>
        <v>0</v>
      </c>
      <c r="Q23" s="18">
        <f>Other_P!Q23</f>
        <v>0</v>
      </c>
      <c r="R23" s="18">
        <f>Other_P!R23</f>
        <v>0</v>
      </c>
      <c r="S23" s="18">
        <f>Other_P!S23</f>
        <v>0</v>
      </c>
      <c r="T23" s="18">
        <f>Other_P!T23</f>
        <v>0</v>
      </c>
      <c r="U23" s="18">
        <f>Other_P!U23</f>
        <v>0</v>
      </c>
      <c r="V23" s="18">
        <f>Other_P!V23</f>
        <v>0</v>
      </c>
      <c r="W23" s="18">
        <f>Other_P!W23</f>
        <v>0</v>
      </c>
      <c r="X23" s="18">
        <f>Other_P!X23</f>
        <v>0</v>
      </c>
      <c r="Y23" s="18">
        <f>Other_P!Y23</f>
        <v>0</v>
      </c>
      <c r="Z23" s="18">
        <f>Other_P!Z23</f>
        <v>0</v>
      </c>
      <c r="AA23" s="18">
        <f>Other_P!AA23</f>
        <v>0</v>
      </c>
      <c r="AB23" s="18">
        <f>Other_P!AB23</f>
        <v>0</v>
      </c>
      <c r="AC23" s="18">
        <f>Other_P!AC23</f>
        <v>0</v>
      </c>
      <c r="AD23" s="18">
        <f>Other_P!AD23</f>
        <v>0</v>
      </c>
      <c r="AE23" s="18">
        <f>Other_P!AE23</f>
        <v>0</v>
      </c>
      <c r="AF23" s="18">
        <f>Other_P!AF23</f>
        <v>0</v>
      </c>
      <c r="AG23" s="18">
        <f>Other_P!AG23</f>
        <v>0</v>
      </c>
      <c r="AH23" s="18">
        <f>Other_P!AH23</f>
        <v>0</v>
      </c>
      <c r="AI23" s="18">
        <f>Other_P!AI23</f>
        <v>25.578306177430303</v>
      </c>
      <c r="AJ23" s="18">
        <f>Other_P!AJ23</f>
        <v>19.179829504096972</v>
      </c>
      <c r="AK23" s="18">
        <f>Other_P!AK23</f>
        <v>19.512551452727273</v>
      </c>
      <c r="AL23" s="18">
        <f>Other_P!AL23</f>
        <v>13.867313687224245</v>
      </c>
      <c r="AM23" s="18">
        <f>Other_P!AM23</f>
        <v>13.371069639991029</v>
      </c>
      <c r="AN23" s="18">
        <f>Other_P!AN23</f>
        <v>24.84762482569624</v>
      </c>
      <c r="AO23" s="18">
        <f>Other_P!AO23</f>
        <v>12.32127224303103</v>
      </c>
      <c r="AP23" s="18">
        <f>Other_P!AP23</f>
        <v>16.815486869439031</v>
      </c>
      <c r="AQ23" s="18">
        <f>Other_P!AQ23</f>
        <v>16.799157787372611</v>
      </c>
      <c r="AR23" s="18">
        <f>Other_P!AR23</f>
        <v>12.732619397872243</v>
      </c>
      <c r="AS23" s="18">
        <f>Other_P!AS23</f>
        <v>8.3915860396412114</v>
      </c>
      <c r="AT23" s="18">
        <f>Other_P!AT23</f>
        <v>8.9355151515151512</v>
      </c>
      <c r="AU23" s="18">
        <f>Other_P!AU23</f>
        <v>4.4677575757575756</v>
      </c>
      <c r="AV23" s="18">
        <f>Other_P!AV23</f>
        <v>8.9355151515151512</v>
      </c>
      <c r="AW23" s="18">
        <f>Other_P!AW23</f>
        <v>8.9355151515151512</v>
      </c>
      <c r="AX23" s="18">
        <f>Other_P!AX23</f>
        <v>8.9355151515151512</v>
      </c>
      <c r="AY23" s="18">
        <f>Other_P!AY23</f>
        <v>8.9355151515151512</v>
      </c>
      <c r="AZ23" s="18">
        <f>Other_P!AZ23</f>
        <v>8.9355151515151512</v>
      </c>
      <c r="BA23" s="18">
        <f>Other_P!BA23</f>
        <v>8.9355151515151512</v>
      </c>
      <c r="BB23" s="18">
        <f>Other_P!BB23</f>
        <v>8.9355151515151512</v>
      </c>
      <c r="BC23" s="18">
        <f>Other_P!BC23</f>
        <v>8.9355151515151512</v>
      </c>
      <c r="BD23" s="18">
        <f>Other_P!BD23</f>
        <v>8.9355151515151512</v>
      </c>
      <c r="BE23" s="18">
        <f>Other_P!BE23</f>
        <v>8.9355151515151512</v>
      </c>
      <c r="BF23" s="18">
        <f>Other_P!BF23</f>
        <v>8.9355151515151512</v>
      </c>
      <c r="BG23" s="18">
        <f>Other_P!BG23</f>
        <v>8.9355151515151512</v>
      </c>
      <c r="BH23" s="18">
        <f>Other_P!BH23</f>
        <v>8.9355151515151512</v>
      </c>
      <c r="BI23" s="18">
        <f>Other_P!BI23</f>
        <v>8.9355151515151512</v>
      </c>
      <c r="BJ23" s="18">
        <f>Other_P!BJ23</f>
        <v>8.9355151515151512</v>
      </c>
      <c r="BK23" s="18">
        <f>Other_P!BK23</f>
        <v>8.9355151515151512</v>
      </c>
      <c r="BL23" s="18">
        <f>Other_P!BL23</f>
        <v>8.9355151515151512</v>
      </c>
      <c r="BM23" s="18">
        <f>Other_P!BM23</f>
        <v>8.9355151515151512</v>
      </c>
      <c r="BN23" s="18">
        <f>Other_P!BN23</f>
        <v>8.9355151515151512</v>
      </c>
      <c r="BO23" s="18">
        <f>Other_P!BO23</f>
        <v>8.9355151515151512</v>
      </c>
      <c r="BP23" s="18">
        <f>Other_P!BP23</f>
        <v>8.9355151515151512</v>
      </c>
      <c r="BQ23" s="18">
        <f>Other_P!BQ23</f>
        <v>8.9355151515151512</v>
      </c>
      <c r="BR23" s="18">
        <f>Other_P!BR23</f>
        <v>8.9355151515151512</v>
      </c>
      <c r="BS23" s="18">
        <f>Other_P!BS23</f>
        <v>8.9355151515151512</v>
      </c>
      <c r="BT23" s="18">
        <f>Other_P!BT23</f>
        <v>8.9355151515151512</v>
      </c>
      <c r="BU23" s="18">
        <f>Other_P!BU23</f>
        <v>8.9355151515151512</v>
      </c>
      <c r="BV23" s="18">
        <f>Other_P!BV23</f>
        <v>8.9355151515151512</v>
      </c>
      <c r="BW23" s="18">
        <f>Other_P!BW23</f>
        <v>8.9355151515151512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8">
        <f>Other_P!E24</f>
        <v>0</v>
      </c>
      <c r="F24" s="18">
        <f>Other_P!F24</f>
        <v>0</v>
      </c>
      <c r="G24" s="18">
        <f>Other_P!G24</f>
        <v>0</v>
      </c>
      <c r="H24" s="18">
        <f>Other_P!H24</f>
        <v>0</v>
      </c>
      <c r="I24" s="18">
        <f>Other_P!I24</f>
        <v>0</v>
      </c>
      <c r="J24" s="18">
        <f>Other_P!J24</f>
        <v>0</v>
      </c>
      <c r="K24" s="18">
        <f>Other_P!K24</f>
        <v>0</v>
      </c>
      <c r="L24" s="18">
        <f>Other_P!L24</f>
        <v>0</v>
      </c>
      <c r="M24" s="18">
        <f>Other_P!M24</f>
        <v>0</v>
      </c>
      <c r="N24" s="18">
        <f>Other_P!N24</f>
        <v>0</v>
      </c>
      <c r="O24" s="18">
        <f>Other_P!O24</f>
        <v>0</v>
      </c>
      <c r="P24" s="18">
        <f>Other_P!P24</f>
        <v>0</v>
      </c>
      <c r="Q24" s="18">
        <f>Other_P!Q24</f>
        <v>0</v>
      </c>
      <c r="R24" s="18">
        <f>Other_P!R24</f>
        <v>0</v>
      </c>
      <c r="S24" s="18">
        <f>Other_P!S24</f>
        <v>0</v>
      </c>
      <c r="T24" s="18">
        <f>Other_P!T24</f>
        <v>0</v>
      </c>
      <c r="U24" s="18">
        <f>Other_P!U24</f>
        <v>0</v>
      </c>
      <c r="V24" s="18">
        <f>Other_P!V24</f>
        <v>0</v>
      </c>
      <c r="W24" s="18">
        <f>Other_P!W24</f>
        <v>0</v>
      </c>
      <c r="X24" s="18">
        <f>Other_P!X24</f>
        <v>0</v>
      </c>
      <c r="Y24" s="18">
        <f>Other_P!Y24</f>
        <v>0</v>
      </c>
      <c r="Z24" s="18">
        <f>Other_P!Z24</f>
        <v>0</v>
      </c>
      <c r="AA24" s="18">
        <f>Other_P!AA24</f>
        <v>0</v>
      </c>
      <c r="AB24" s="18">
        <f>Other_P!AB24</f>
        <v>0</v>
      </c>
      <c r="AC24" s="18">
        <f>Other_P!AC24</f>
        <v>0</v>
      </c>
      <c r="AD24" s="18">
        <f>Other_P!AD24</f>
        <v>0</v>
      </c>
      <c r="AE24" s="18">
        <f>Other_P!AE24</f>
        <v>0</v>
      </c>
      <c r="AF24" s="18">
        <f>Other_P!AF24</f>
        <v>0</v>
      </c>
      <c r="AG24" s="18">
        <f>Other_P!AG24</f>
        <v>0</v>
      </c>
      <c r="AH24" s="18">
        <f>Other_P!AH24</f>
        <v>0</v>
      </c>
      <c r="AI24" s="18">
        <f>Other_P!AI24</f>
        <v>0</v>
      </c>
      <c r="AJ24" s="18">
        <f>Other_P!AJ24</f>
        <v>0</v>
      </c>
      <c r="AK24" s="18">
        <f>Other_P!AK24</f>
        <v>0</v>
      </c>
      <c r="AL24" s="18">
        <f>Other_P!AL24</f>
        <v>0</v>
      </c>
      <c r="AM24" s="18">
        <f>Other_P!AM24</f>
        <v>0</v>
      </c>
      <c r="AN24" s="18">
        <f>Other_P!AN24</f>
        <v>0</v>
      </c>
      <c r="AO24" s="18">
        <f>Other_P!AO24</f>
        <v>0</v>
      </c>
      <c r="AP24" s="18">
        <f>Other_P!AP24</f>
        <v>0</v>
      </c>
      <c r="AQ24" s="18">
        <f>Other_P!AQ24</f>
        <v>0</v>
      </c>
      <c r="AR24" s="18">
        <f>Other_P!AR24</f>
        <v>0</v>
      </c>
      <c r="AS24" s="18">
        <f>Other_P!AS24</f>
        <v>0</v>
      </c>
      <c r="AT24" s="18">
        <f>Other_P!AT24</f>
        <v>0</v>
      </c>
      <c r="AU24" s="18">
        <f>Other_P!AU24</f>
        <v>0</v>
      </c>
      <c r="AV24" s="18">
        <f>Other_P!AV24</f>
        <v>0</v>
      </c>
      <c r="AW24" s="18">
        <f>Other_P!AW24</f>
        <v>0</v>
      </c>
      <c r="AX24" s="18">
        <f>Other_P!AX24</f>
        <v>0</v>
      </c>
      <c r="AY24" s="18">
        <f>Other_P!AY24</f>
        <v>0</v>
      </c>
      <c r="AZ24" s="18">
        <f>Other_P!AZ24</f>
        <v>0</v>
      </c>
      <c r="BA24" s="18">
        <f>Other_P!BA24</f>
        <v>0</v>
      </c>
      <c r="BB24" s="18">
        <f>Other_P!BB24</f>
        <v>0</v>
      </c>
      <c r="BC24" s="18">
        <f>Other_P!BC24</f>
        <v>0</v>
      </c>
      <c r="BD24" s="18">
        <f>Other_P!BD24</f>
        <v>0</v>
      </c>
      <c r="BE24" s="18">
        <f>Other_P!BE24</f>
        <v>0</v>
      </c>
      <c r="BF24" s="18">
        <f>Other_P!BF24</f>
        <v>0</v>
      </c>
      <c r="BG24" s="18">
        <f>Other_P!BG24</f>
        <v>0</v>
      </c>
      <c r="BH24" s="18">
        <f>Other_P!BH24</f>
        <v>0</v>
      </c>
      <c r="BI24" s="18">
        <f>Other_P!BI24</f>
        <v>0</v>
      </c>
      <c r="BJ24" s="18">
        <f>Other_P!BJ24</f>
        <v>0</v>
      </c>
      <c r="BK24" s="18">
        <f>Other_P!BK24</f>
        <v>0</v>
      </c>
      <c r="BL24" s="18">
        <f>Other_P!BL24</f>
        <v>0</v>
      </c>
      <c r="BM24" s="18">
        <f>Other_P!BM24</f>
        <v>0</v>
      </c>
      <c r="BN24" s="18">
        <f>Other_P!BN24</f>
        <v>0</v>
      </c>
      <c r="BO24" s="18">
        <f>Other_P!BO24</f>
        <v>0</v>
      </c>
      <c r="BP24" s="18">
        <f>Other_P!BP24</f>
        <v>0</v>
      </c>
      <c r="BQ24" s="18">
        <f>Other_P!BQ24</f>
        <v>0</v>
      </c>
      <c r="BR24" s="18">
        <f>Other_P!BR24</f>
        <v>0</v>
      </c>
      <c r="BS24" s="18">
        <f>Other_P!BS24</f>
        <v>0</v>
      </c>
      <c r="BT24" s="18">
        <f>Other_P!BT24</f>
        <v>0</v>
      </c>
      <c r="BU24" s="18">
        <f>Other_P!BU24</f>
        <v>0</v>
      </c>
      <c r="BV24" s="18">
        <f>Other_P!BV24</f>
        <v>0</v>
      </c>
      <c r="BW24" s="18">
        <f>Other_P!BW24</f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8">
        <f>Other_P!E25</f>
        <v>0</v>
      </c>
      <c r="F25" s="18">
        <f>Other_P!F25</f>
        <v>0</v>
      </c>
      <c r="G25" s="18">
        <f>Other_P!G25</f>
        <v>0</v>
      </c>
      <c r="H25" s="18">
        <f>Other_P!H25</f>
        <v>0</v>
      </c>
      <c r="I25" s="18">
        <f>Other_P!I25</f>
        <v>0</v>
      </c>
      <c r="J25" s="18">
        <f>Other_P!J25</f>
        <v>0</v>
      </c>
      <c r="K25" s="18">
        <f>Other_P!K25</f>
        <v>0</v>
      </c>
      <c r="L25" s="18">
        <f>Other_P!L25</f>
        <v>0</v>
      </c>
      <c r="M25" s="18">
        <f>Other_P!M25</f>
        <v>0</v>
      </c>
      <c r="N25" s="18">
        <f>Other_P!N25</f>
        <v>0</v>
      </c>
      <c r="O25" s="18">
        <f>Other_P!O25</f>
        <v>0</v>
      </c>
      <c r="P25" s="18">
        <f>Other_P!P25</f>
        <v>0</v>
      </c>
      <c r="Q25" s="18">
        <f>Other_P!Q25</f>
        <v>0</v>
      </c>
      <c r="R25" s="18">
        <f>Other_P!R25</f>
        <v>0</v>
      </c>
      <c r="S25" s="18">
        <f>Other_P!S25</f>
        <v>0</v>
      </c>
      <c r="T25" s="18">
        <f>Other_P!T25</f>
        <v>0</v>
      </c>
      <c r="U25" s="18">
        <f>Other_P!U25</f>
        <v>0</v>
      </c>
      <c r="V25" s="18">
        <f>Other_P!V25</f>
        <v>0</v>
      </c>
      <c r="W25" s="18">
        <f>Other_P!W25</f>
        <v>0</v>
      </c>
      <c r="X25" s="18">
        <f>Other_P!X25</f>
        <v>0</v>
      </c>
      <c r="Y25" s="18">
        <f>Other_P!Y25</f>
        <v>0</v>
      </c>
      <c r="Z25" s="18">
        <f>Other_P!Z25</f>
        <v>0</v>
      </c>
      <c r="AA25" s="18">
        <f>Other_P!AA25</f>
        <v>0</v>
      </c>
      <c r="AB25" s="18">
        <f>Other_P!AB25</f>
        <v>0</v>
      </c>
      <c r="AC25" s="18">
        <f>Other_P!AC25</f>
        <v>0</v>
      </c>
      <c r="AD25" s="18">
        <f>Other_P!AD25</f>
        <v>0</v>
      </c>
      <c r="AE25" s="18">
        <f>Other_P!AE25</f>
        <v>0</v>
      </c>
      <c r="AF25" s="18">
        <f>Other_P!AF25</f>
        <v>0</v>
      </c>
      <c r="AG25" s="18">
        <f>Other_P!AG25</f>
        <v>0</v>
      </c>
      <c r="AH25" s="18">
        <f>Other_P!AH25</f>
        <v>0</v>
      </c>
      <c r="AI25" s="18">
        <f>Other_P!AI25</f>
        <v>0</v>
      </c>
      <c r="AJ25" s="18">
        <f>Other_P!AJ25</f>
        <v>0</v>
      </c>
      <c r="AK25" s="18">
        <f>Other_P!AK25</f>
        <v>0</v>
      </c>
      <c r="AL25" s="18">
        <f>Other_P!AL25</f>
        <v>0</v>
      </c>
      <c r="AM25" s="18">
        <f>Other_P!AM25</f>
        <v>0</v>
      </c>
      <c r="AN25" s="18">
        <f>Other_P!AN25</f>
        <v>0</v>
      </c>
      <c r="AO25" s="18">
        <f>Other_P!AO25</f>
        <v>0</v>
      </c>
      <c r="AP25" s="18">
        <f>Other_P!AP25</f>
        <v>0</v>
      </c>
      <c r="AQ25" s="18">
        <f>Other_P!AQ25</f>
        <v>0</v>
      </c>
      <c r="AR25" s="18">
        <f>Other_P!AR25</f>
        <v>0</v>
      </c>
      <c r="AS25" s="18">
        <f>Other_P!AS25</f>
        <v>0</v>
      </c>
      <c r="AT25" s="18">
        <f>Other_P!AT25</f>
        <v>0</v>
      </c>
      <c r="AU25" s="18">
        <f>Other_P!AU25</f>
        <v>0</v>
      </c>
      <c r="AV25" s="18">
        <f>Other_P!AV25</f>
        <v>0</v>
      </c>
      <c r="AW25" s="18">
        <f>Other_P!AW25</f>
        <v>0</v>
      </c>
      <c r="AX25" s="18">
        <f>Other_P!AX25</f>
        <v>0</v>
      </c>
      <c r="AY25" s="18">
        <f>Other_P!AY25</f>
        <v>0</v>
      </c>
      <c r="AZ25" s="18">
        <f>Other_P!AZ25</f>
        <v>0</v>
      </c>
      <c r="BA25" s="18">
        <f>Other_P!BA25</f>
        <v>0</v>
      </c>
      <c r="BB25" s="18">
        <f>Other_P!BB25</f>
        <v>0</v>
      </c>
      <c r="BC25" s="18">
        <f>Other_P!BC25</f>
        <v>0</v>
      </c>
      <c r="BD25" s="18">
        <f>Other_P!BD25</f>
        <v>0</v>
      </c>
      <c r="BE25" s="18">
        <f>Other_P!BE25</f>
        <v>0</v>
      </c>
      <c r="BF25" s="18">
        <f>Other_P!BF25</f>
        <v>0</v>
      </c>
      <c r="BG25" s="18">
        <f>Other_P!BG25</f>
        <v>0</v>
      </c>
      <c r="BH25" s="18">
        <f>Other_P!BH25</f>
        <v>0</v>
      </c>
      <c r="BI25" s="18">
        <f>Other_P!BI25</f>
        <v>0</v>
      </c>
      <c r="BJ25" s="18">
        <f>Other_P!BJ25</f>
        <v>0</v>
      </c>
      <c r="BK25" s="18">
        <f>Other_P!BK25</f>
        <v>0</v>
      </c>
      <c r="BL25" s="18">
        <f>Other_P!BL25</f>
        <v>0</v>
      </c>
      <c r="BM25" s="18">
        <f>Other_P!BM25</f>
        <v>0</v>
      </c>
      <c r="BN25" s="18">
        <f>Other_P!BN25</f>
        <v>0</v>
      </c>
      <c r="BO25" s="18">
        <f>Other_P!BO25</f>
        <v>0</v>
      </c>
      <c r="BP25" s="18">
        <f>Other_P!BP25</f>
        <v>0</v>
      </c>
      <c r="BQ25" s="18">
        <f>Other_P!BQ25</f>
        <v>0</v>
      </c>
      <c r="BR25" s="18">
        <f>Other_P!BR25</f>
        <v>0</v>
      </c>
      <c r="BS25" s="18">
        <f>Other_P!BS25</f>
        <v>0</v>
      </c>
      <c r="BT25" s="18">
        <f>Other_P!BT25</f>
        <v>0</v>
      </c>
      <c r="BU25" s="18">
        <f>Other_P!BU25</f>
        <v>0</v>
      </c>
      <c r="BV25" s="18">
        <f>Other_P!BV25</f>
        <v>0</v>
      </c>
      <c r="BW25" s="18">
        <f>Other_P!BW25</f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8">
        <f>Other_P!E26</f>
        <v>0</v>
      </c>
      <c r="F26" s="18">
        <f>Other_P!F26</f>
        <v>0</v>
      </c>
      <c r="G26" s="18">
        <f>Other_P!G26</f>
        <v>0</v>
      </c>
      <c r="H26" s="18">
        <f>Other_P!H26</f>
        <v>0</v>
      </c>
      <c r="I26" s="18">
        <f>Other_P!I26</f>
        <v>0</v>
      </c>
      <c r="J26" s="18">
        <f>Other_P!J26</f>
        <v>0</v>
      </c>
      <c r="K26" s="18">
        <f>Other_P!K26</f>
        <v>0</v>
      </c>
      <c r="L26" s="18">
        <f>Other_P!L26</f>
        <v>0</v>
      </c>
      <c r="M26" s="18">
        <f>Other_P!M26</f>
        <v>0</v>
      </c>
      <c r="N26" s="18">
        <f>Other_P!N26</f>
        <v>0</v>
      </c>
      <c r="O26" s="18">
        <f>Other_P!O26</f>
        <v>0</v>
      </c>
      <c r="P26" s="18">
        <f>Other_P!P26</f>
        <v>0</v>
      </c>
      <c r="Q26" s="18">
        <f>Other_P!Q26</f>
        <v>0</v>
      </c>
      <c r="R26" s="18">
        <f>Other_P!R26</f>
        <v>0</v>
      </c>
      <c r="S26" s="18">
        <f>Other_P!S26</f>
        <v>0</v>
      </c>
      <c r="T26" s="18">
        <f>Other_P!T26</f>
        <v>0</v>
      </c>
      <c r="U26" s="18">
        <f>Other_P!U26</f>
        <v>0</v>
      </c>
      <c r="V26" s="18">
        <f>Other_P!V26</f>
        <v>0</v>
      </c>
      <c r="W26" s="18">
        <f>Other_P!W26</f>
        <v>0</v>
      </c>
      <c r="X26" s="18">
        <f>Other_P!X26</f>
        <v>0</v>
      </c>
      <c r="Y26" s="18">
        <f>Other_P!Y26</f>
        <v>0</v>
      </c>
      <c r="Z26" s="18">
        <f>Other_P!Z26</f>
        <v>0</v>
      </c>
      <c r="AA26" s="18">
        <f>Other_P!AA26</f>
        <v>0</v>
      </c>
      <c r="AB26" s="18">
        <f>Other_P!AB26</f>
        <v>0</v>
      </c>
      <c r="AC26" s="18">
        <f>Other_P!AC26</f>
        <v>0</v>
      </c>
      <c r="AD26" s="18">
        <f>Other_P!AD26</f>
        <v>0</v>
      </c>
      <c r="AE26" s="18">
        <f>Other_P!AE26</f>
        <v>0</v>
      </c>
      <c r="AF26" s="18">
        <f>Other_P!AF26</f>
        <v>0</v>
      </c>
      <c r="AG26" s="18">
        <f>Other_P!AG26</f>
        <v>0</v>
      </c>
      <c r="AH26" s="18">
        <f>Other_P!AH26</f>
        <v>0</v>
      </c>
      <c r="AI26" s="18">
        <f>Other_P!AI26</f>
        <v>0</v>
      </c>
      <c r="AJ26" s="18">
        <f>Other_P!AJ26</f>
        <v>0</v>
      </c>
      <c r="AK26" s="18">
        <f>Other_P!AK26</f>
        <v>0</v>
      </c>
      <c r="AL26" s="18">
        <f>Other_P!AL26</f>
        <v>0</v>
      </c>
      <c r="AM26" s="18">
        <f>Other_P!AM26</f>
        <v>0</v>
      </c>
      <c r="AN26" s="18">
        <f>Other_P!AN26</f>
        <v>0</v>
      </c>
      <c r="AO26" s="18">
        <f>Other_P!AO26</f>
        <v>0</v>
      </c>
      <c r="AP26" s="18">
        <f>Other_P!AP26</f>
        <v>0</v>
      </c>
      <c r="AQ26" s="18">
        <f>Other_P!AQ26</f>
        <v>0</v>
      </c>
      <c r="AR26" s="18">
        <f>Other_P!AR26</f>
        <v>0</v>
      </c>
      <c r="AS26" s="18">
        <f>Other_P!AS26</f>
        <v>0</v>
      </c>
      <c r="AT26" s="18">
        <f>Other_P!AT26</f>
        <v>0</v>
      </c>
      <c r="AU26" s="18">
        <f>Other_P!AU26</f>
        <v>0</v>
      </c>
      <c r="AV26" s="18">
        <f>Other_P!AV26</f>
        <v>0</v>
      </c>
      <c r="AW26" s="18">
        <f>Other_P!AW26</f>
        <v>0</v>
      </c>
      <c r="AX26" s="18">
        <f>Other_P!AX26</f>
        <v>0</v>
      </c>
      <c r="AY26" s="18">
        <f>Other_P!AY26</f>
        <v>0</v>
      </c>
      <c r="AZ26" s="18">
        <f>Other_P!AZ26</f>
        <v>0</v>
      </c>
      <c r="BA26" s="18">
        <f>Other_P!BA26</f>
        <v>0</v>
      </c>
      <c r="BB26" s="18">
        <f>Other_P!BB26</f>
        <v>0</v>
      </c>
      <c r="BC26" s="18">
        <f>Other_P!BC26</f>
        <v>0</v>
      </c>
      <c r="BD26" s="18">
        <f>Other_P!BD26</f>
        <v>0</v>
      </c>
      <c r="BE26" s="18">
        <f>Other_P!BE26</f>
        <v>0</v>
      </c>
      <c r="BF26" s="18">
        <f>Other_P!BF26</f>
        <v>0</v>
      </c>
      <c r="BG26" s="18">
        <f>Other_P!BG26</f>
        <v>0</v>
      </c>
      <c r="BH26" s="18">
        <f>Other_P!BH26</f>
        <v>0</v>
      </c>
      <c r="BI26" s="18">
        <f>Other_P!BI26</f>
        <v>0</v>
      </c>
      <c r="BJ26" s="18">
        <f>Other_P!BJ26</f>
        <v>0</v>
      </c>
      <c r="BK26" s="18">
        <f>Other_P!BK26</f>
        <v>0</v>
      </c>
      <c r="BL26" s="18">
        <f>Other_P!BL26</f>
        <v>0</v>
      </c>
      <c r="BM26" s="18">
        <f>Other_P!BM26</f>
        <v>0</v>
      </c>
      <c r="BN26" s="18">
        <f>Other_P!BN26</f>
        <v>0</v>
      </c>
      <c r="BO26" s="18">
        <f>Other_P!BO26</f>
        <v>0</v>
      </c>
      <c r="BP26" s="18">
        <f>Other_P!BP26</f>
        <v>0</v>
      </c>
      <c r="BQ26" s="18">
        <f>Other_P!BQ26</f>
        <v>0</v>
      </c>
      <c r="BR26" s="18">
        <f>Other_P!BR26</f>
        <v>0</v>
      </c>
      <c r="BS26" s="18">
        <f>Other_P!BS26</f>
        <v>0</v>
      </c>
      <c r="BT26" s="18">
        <f>Other_P!BT26</f>
        <v>0</v>
      </c>
      <c r="BU26" s="18">
        <f>Other_P!BU26</f>
        <v>0</v>
      </c>
      <c r="BV26" s="18">
        <f>Other_P!BV26</f>
        <v>0</v>
      </c>
      <c r="BW26" s="18">
        <f>Other_P!BW26</f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8">
        <f>Other_P!E27</f>
        <v>0</v>
      </c>
      <c r="F27" s="18">
        <f>Other_P!F27</f>
        <v>0</v>
      </c>
      <c r="G27" s="18">
        <f>Other_P!G27</f>
        <v>0</v>
      </c>
      <c r="H27" s="18">
        <f>Other_P!H27</f>
        <v>0</v>
      </c>
      <c r="I27" s="18">
        <f>Other_P!I27</f>
        <v>0</v>
      </c>
      <c r="J27" s="18">
        <f>Other_P!J27</f>
        <v>0</v>
      </c>
      <c r="K27" s="18">
        <f>Other_P!K27</f>
        <v>0</v>
      </c>
      <c r="L27" s="18">
        <f>Other_P!L27</f>
        <v>0</v>
      </c>
      <c r="M27" s="18">
        <f>Other_P!M27</f>
        <v>0</v>
      </c>
      <c r="N27" s="18">
        <f>Other_P!N27</f>
        <v>0</v>
      </c>
      <c r="O27" s="18">
        <f>Other_P!O27</f>
        <v>0</v>
      </c>
      <c r="P27" s="18">
        <f>Other_P!P27</f>
        <v>0</v>
      </c>
      <c r="Q27" s="18">
        <f>Other_P!Q27</f>
        <v>0</v>
      </c>
      <c r="R27" s="18">
        <f>Other_P!R27</f>
        <v>0</v>
      </c>
      <c r="S27" s="18">
        <f>Other_P!S27</f>
        <v>0</v>
      </c>
      <c r="T27" s="18">
        <f>Other_P!T27</f>
        <v>0</v>
      </c>
      <c r="U27" s="18">
        <f>Other_P!U27</f>
        <v>0</v>
      </c>
      <c r="V27" s="18">
        <f>Other_P!V27</f>
        <v>0</v>
      </c>
      <c r="W27" s="18">
        <f>Other_P!W27</f>
        <v>0</v>
      </c>
      <c r="X27" s="18">
        <f>Other_P!X27</f>
        <v>0</v>
      </c>
      <c r="Y27" s="18">
        <f>Other_P!Y27</f>
        <v>0</v>
      </c>
      <c r="Z27" s="18">
        <f>Other_P!Z27</f>
        <v>0</v>
      </c>
      <c r="AA27" s="18">
        <f>Other_P!AA27</f>
        <v>0</v>
      </c>
      <c r="AB27" s="18">
        <f>Other_P!AB27</f>
        <v>0</v>
      </c>
      <c r="AC27" s="18">
        <f>Other_P!AC27</f>
        <v>0</v>
      </c>
      <c r="AD27" s="18">
        <f>Other_P!AD27</f>
        <v>0</v>
      </c>
      <c r="AE27" s="18">
        <f>Other_P!AE27</f>
        <v>0</v>
      </c>
      <c r="AF27" s="18">
        <f>Other_P!AF27</f>
        <v>0</v>
      </c>
      <c r="AG27" s="18">
        <f>Other_P!AG27</f>
        <v>0</v>
      </c>
      <c r="AH27" s="18">
        <f>Other_P!AH27</f>
        <v>0</v>
      </c>
      <c r="AI27" s="18">
        <f>Other_P!AI27</f>
        <v>8.211917590256764</v>
      </c>
      <c r="AJ27" s="18">
        <f>Other_P!AJ27</f>
        <v>11.629595183387647</v>
      </c>
      <c r="AK27" s="18">
        <f>Other_P!AK27</f>
        <v>15.85985114482038</v>
      </c>
      <c r="AL27" s="18">
        <f>Other_P!AL27</f>
        <v>24.019107696500893</v>
      </c>
      <c r="AM27" s="18">
        <f>Other_P!AM27</f>
        <v>20.579202625203408</v>
      </c>
      <c r="AN27" s="18">
        <f>Other_P!AN27</f>
        <v>5.2584835341413587</v>
      </c>
      <c r="AO27" s="18">
        <f>Other_P!AO27</f>
        <v>16.740632933139899</v>
      </c>
      <c r="AP27" s="18">
        <f>Other_P!AP27</f>
        <v>17.987292506674454</v>
      </c>
      <c r="AQ27" s="18">
        <f>Other_P!AQ27</f>
        <v>22.360578794490685</v>
      </c>
      <c r="AR27" s="18">
        <f>Other_P!AR27</f>
        <v>14.903140164985954</v>
      </c>
      <c r="AS27" s="18">
        <f>Other_P!AS27</f>
        <v>14.307894675533346</v>
      </c>
      <c r="AT27" s="18">
        <f>Other_P!AT27</f>
        <v>20.551684848484847</v>
      </c>
      <c r="AU27" s="18">
        <f>Other_P!AU27</f>
        <v>17.871030303030302</v>
      </c>
      <c r="AV27" s="18">
        <f>Other_P!AV27</f>
        <v>22.33878787878788</v>
      </c>
      <c r="AW27" s="18">
        <f>Other_P!AW27</f>
        <v>22.33878787878788</v>
      </c>
      <c r="AX27" s="18">
        <f>Other_P!AX27</f>
        <v>22.33878787878788</v>
      </c>
      <c r="AY27" s="18">
        <f>Other_P!AY27</f>
        <v>22.33878787878788</v>
      </c>
      <c r="AZ27" s="18">
        <f>Other_P!AZ27</f>
        <v>22.33878787878788</v>
      </c>
      <c r="BA27" s="18">
        <f>Other_P!BA27</f>
        <v>22.33878787878788</v>
      </c>
      <c r="BB27" s="18">
        <f>Other_P!BB27</f>
        <v>22.33878787878788</v>
      </c>
      <c r="BC27" s="18">
        <f>Other_P!BC27</f>
        <v>22.33878787878788</v>
      </c>
      <c r="BD27" s="18">
        <f>Other_P!BD27</f>
        <v>22.33878787878788</v>
      </c>
      <c r="BE27" s="18">
        <f>Other_P!BE27</f>
        <v>22.33878787878788</v>
      </c>
      <c r="BF27" s="18">
        <f>Other_P!BF27</f>
        <v>22.33878787878788</v>
      </c>
      <c r="BG27" s="18">
        <f>Other_P!BG27</f>
        <v>22.33878787878788</v>
      </c>
      <c r="BH27" s="18">
        <f>Other_P!BH27</f>
        <v>22.33878787878788</v>
      </c>
      <c r="BI27" s="18">
        <f>Other_P!BI27</f>
        <v>22.33878787878788</v>
      </c>
      <c r="BJ27" s="18">
        <f>Other_P!BJ27</f>
        <v>22.33878787878788</v>
      </c>
      <c r="BK27" s="18">
        <f>Other_P!BK27</f>
        <v>22.33878787878788</v>
      </c>
      <c r="BL27" s="18">
        <f>Other_P!BL27</f>
        <v>22.33878787878788</v>
      </c>
      <c r="BM27" s="18">
        <f>Other_P!BM27</f>
        <v>22.33878787878788</v>
      </c>
      <c r="BN27" s="18">
        <f>Other_P!BN27</f>
        <v>22.33878787878788</v>
      </c>
      <c r="BO27" s="18">
        <f>Other_P!BO27</f>
        <v>22.33878787878788</v>
      </c>
      <c r="BP27" s="18">
        <f>Other_P!BP27</f>
        <v>22.33878787878788</v>
      </c>
      <c r="BQ27" s="18">
        <f>Other_P!BQ27</f>
        <v>22.33878787878788</v>
      </c>
      <c r="BR27" s="18">
        <f>Other_P!BR27</f>
        <v>22.33878787878788</v>
      </c>
      <c r="BS27" s="18">
        <f>Other_P!BS27</f>
        <v>22.33878787878788</v>
      </c>
      <c r="BT27" s="18">
        <f>Other_P!BT27</f>
        <v>22.33878787878788</v>
      </c>
      <c r="BU27" s="18">
        <f>Other_P!BU27</f>
        <v>22.33878787878788</v>
      </c>
      <c r="BV27" s="18">
        <f>Other_P!BV27</f>
        <v>22.33878787878788</v>
      </c>
      <c r="BW27" s="18">
        <f>Other_P!BW27</f>
        <v>22.33878787878788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8">
        <f>Other_P!E28</f>
        <v>0</v>
      </c>
      <c r="F28" s="18">
        <f>Other_P!F28</f>
        <v>0</v>
      </c>
      <c r="G28" s="18">
        <f>Other_P!G28</f>
        <v>0</v>
      </c>
      <c r="H28" s="18">
        <f>Other_P!H28</f>
        <v>0</v>
      </c>
      <c r="I28" s="18">
        <f>Other_P!I28</f>
        <v>0</v>
      </c>
      <c r="J28" s="18">
        <f>Other_P!J28</f>
        <v>0</v>
      </c>
      <c r="K28" s="18">
        <f>Other_P!K28</f>
        <v>0</v>
      </c>
      <c r="L28" s="18">
        <f>Other_P!L28</f>
        <v>0</v>
      </c>
      <c r="M28" s="18">
        <f>Other_P!M28</f>
        <v>0</v>
      </c>
      <c r="N28" s="18">
        <f>Other_P!N28</f>
        <v>0</v>
      </c>
      <c r="O28" s="18">
        <f>Other_P!O28</f>
        <v>0</v>
      </c>
      <c r="P28" s="18">
        <f>Other_P!P28</f>
        <v>0</v>
      </c>
      <c r="Q28" s="18">
        <f>Other_P!Q28</f>
        <v>0</v>
      </c>
      <c r="R28" s="18">
        <f>Other_P!R28</f>
        <v>0</v>
      </c>
      <c r="S28" s="18">
        <f>Other_P!S28</f>
        <v>0</v>
      </c>
      <c r="T28" s="18">
        <f>Other_P!T28</f>
        <v>0</v>
      </c>
      <c r="U28" s="18">
        <f>Other_P!U28</f>
        <v>0</v>
      </c>
      <c r="V28" s="18">
        <f>Other_P!V28</f>
        <v>0</v>
      </c>
      <c r="W28" s="18">
        <f>Other_P!W28</f>
        <v>0</v>
      </c>
      <c r="X28" s="18">
        <f>Other_P!X28</f>
        <v>0</v>
      </c>
      <c r="Y28" s="18">
        <f>Other_P!Y28</f>
        <v>0</v>
      </c>
      <c r="Z28" s="18">
        <f>Other_P!Z28</f>
        <v>0</v>
      </c>
      <c r="AA28" s="18">
        <f>Other_P!AA28</f>
        <v>0</v>
      </c>
      <c r="AB28" s="18">
        <f>Other_P!AB28</f>
        <v>0</v>
      </c>
      <c r="AC28" s="18">
        <f>Other_P!AC28</f>
        <v>0</v>
      </c>
      <c r="AD28" s="18">
        <f>Other_P!AD28</f>
        <v>0</v>
      </c>
      <c r="AE28" s="18">
        <f>Other_P!AE28</f>
        <v>0</v>
      </c>
      <c r="AF28" s="18">
        <f>Other_P!AF28</f>
        <v>0</v>
      </c>
      <c r="AG28" s="18">
        <f>Other_P!AG28</f>
        <v>0</v>
      </c>
      <c r="AH28" s="18">
        <f>Other_P!AH28</f>
        <v>0</v>
      </c>
      <c r="AI28" s="18">
        <f>Other_P!AI28</f>
        <v>0</v>
      </c>
      <c r="AJ28" s="18">
        <f>Other_P!AJ28</f>
        <v>0</v>
      </c>
      <c r="AK28" s="18">
        <f>Other_P!AK28</f>
        <v>0</v>
      </c>
      <c r="AL28" s="18">
        <f>Other_P!AL28</f>
        <v>0</v>
      </c>
      <c r="AM28" s="18">
        <f>Other_P!AM28</f>
        <v>0</v>
      </c>
      <c r="AN28" s="18">
        <f>Other_P!AN28</f>
        <v>0</v>
      </c>
      <c r="AO28" s="18">
        <f>Other_P!AO28</f>
        <v>0</v>
      </c>
      <c r="AP28" s="18">
        <f>Other_P!AP28</f>
        <v>0</v>
      </c>
      <c r="AQ28" s="18">
        <f>Other_P!AQ28</f>
        <v>0</v>
      </c>
      <c r="AR28" s="18">
        <f>Other_P!AR28</f>
        <v>0</v>
      </c>
      <c r="AS28" s="18">
        <f>Other_P!AS28</f>
        <v>0</v>
      </c>
      <c r="AT28" s="18">
        <f>Other_P!AT28</f>
        <v>0</v>
      </c>
      <c r="AU28" s="18">
        <f>Other_P!AU28</f>
        <v>0</v>
      </c>
      <c r="AV28" s="18">
        <f>Other_P!AV28</f>
        <v>0</v>
      </c>
      <c r="AW28" s="18">
        <f>Other_P!AW28</f>
        <v>0</v>
      </c>
      <c r="AX28" s="18">
        <f>Other_P!AX28</f>
        <v>0</v>
      </c>
      <c r="AY28" s="18">
        <f>Other_P!AY28</f>
        <v>0</v>
      </c>
      <c r="AZ28" s="18">
        <f>Other_P!AZ28</f>
        <v>0</v>
      </c>
      <c r="BA28" s="18">
        <f>Other_P!BA28</f>
        <v>0</v>
      </c>
      <c r="BB28" s="18">
        <f>Other_P!BB28</f>
        <v>0</v>
      </c>
      <c r="BC28" s="18">
        <f>Other_P!BC28</f>
        <v>0</v>
      </c>
      <c r="BD28" s="18">
        <f>Other_P!BD28</f>
        <v>0</v>
      </c>
      <c r="BE28" s="18">
        <f>Other_P!BE28</f>
        <v>0</v>
      </c>
      <c r="BF28" s="18">
        <f>Other_P!BF28</f>
        <v>0</v>
      </c>
      <c r="BG28" s="18">
        <f>Other_P!BG28</f>
        <v>0</v>
      </c>
      <c r="BH28" s="18">
        <f>Other_P!BH28</f>
        <v>0</v>
      </c>
      <c r="BI28" s="18">
        <f>Other_P!BI28</f>
        <v>0</v>
      </c>
      <c r="BJ28" s="18">
        <f>Other_P!BJ28</f>
        <v>0</v>
      </c>
      <c r="BK28" s="18">
        <f>Other_P!BK28</f>
        <v>0</v>
      </c>
      <c r="BL28" s="18">
        <f>Other_P!BL28</f>
        <v>0</v>
      </c>
      <c r="BM28" s="18">
        <f>Other_P!BM28</f>
        <v>0</v>
      </c>
      <c r="BN28" s="18">
        <f>Other_P!BN28</f>
        <v>0</v>
      </c>
      <c r="BO28" s="18">
        <f>Other_P!BO28</f>
        <v>0</v>
      </c>
      <c r="BP28" s="18">
        <f>Other_P!BP28</f>
        <v>0</v>
      </c>
      <c r="BQ28" s="18">
        <f>Other_P!BQ28</f>
        <v>0</v>
      </c>
      <c r="BR28" s="18">
        <f>Other_P!BR28</f>
        <v>0</v>
      </c>
      <c r="BS28" s="18">
        <f>Other_P!BS28</f>
        <v>0</v>
      </c>
      <c r="BT28" s="18">
        <f>Other_P!BT28</f>
        <v>0</v>
      </c>
      <c r="BU28" s="18">
        <f>Other_P!BU28</f>
        <v>0</v>
      </c>
      <c r="BV28" s="18">
        <f>Other_P!BV28</f>
        <v>0</v>
      </c>
      <c r="BW28" s="18">
        <f>Other_P!BW28</f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8">
        <f>Other_P!E29</f>
        <v>0</v>
      </c>
      <c r="F29" s="18">
        <f>Other_P!F29</f>
        <v>0</v>
      </c>
      <c r="G29" s="18">
        <f>Other_P!G29</f>
        <v>0</v>
      </c>
      <c r="H29" s="18">
        <f>Other_P!H29</f>
        <v>0</v>
      </c>
      <c r="I29" s="18">
        <f>Other_P!I29</f>
        <v>0</v>
      </c>
      <c r="J29" s="18">
        <f>Other_P!J29</f>
        <v>0</v>
      </c>
      <c r="K29" s="18">
        <f>Other_P!K29</f>
        <v>0</v>
      </c>
      <c r="L29" s="18">
        <f>Other_P!L29</f>
        <v>0</v>
      </c>
      <c r="M29" s="18">
        <f>Other_P!M29</f>
        <v>0</v>
      </c>
      <c r="N29" s="18">
        <f>Other_P!N29</f>
        <v>0</v>
      </c>
      <c r="O29" s="18">
        <f>Other_P!O29</f>
        <v>0</v>
      </c>
      <c r="P29" s="18">
        <f>Other_P!P29</f>
        <v>0</v>
      </c>
      <c r="Q29" s="18">
        <f>Other_P!Q29</f>
        <v>0</v>
      </c>
      <c r="R29" s="18">
        <f>Other_P!R29</f>
        <v>0</v>
      </c>
      <c r="S29" s="18">
        <f>Other_P!S29</f>
        <v>0</v>
      </c>
      <c r="T29" s="18">
        <f>Other_P!T29</f>
        <v>0</v>
      </c>
      <c r="U29" s="18">
        <f>Other_P!U29</f>
        <v>0</v>
      </c>
      <c r="V29" s="18">
        <f>Other_P!V29</f>
        <v>0</v>
      </c>
      <c r="W29" s="18">
        <f>Other_P!W29</f>
        <v>0</v>
      </c>
      <c r="X29" s="18">
        <f>Other_P!X29</f>
        <v>0</v>
      </c>
      <c r="Y29" s="18">
        <f>Other_P!Y29</f>
        <v>0</v>
      </c>
      <c r="Z29" s="18">
        <f>Other_P!Z29</f>
        <v>0</v>
      </c>
      <c r="AA29" s="18">
        <f>Other_P!AA29</f>
        <v>0</v>
      </c>
      <c r="AB29" s="18">
        <f>Other_P!AB29</f>
        <v>0</v>
      </c>
      <c r="AC29" s="18">
        <f>Other_P!AC29</f>
        <v>0</v>
      </c>
      <c r="AD29" s="18">
        <f>Other_P!AD29</f>
        <v>0</v>
      </c>
      <c r="AE29" s="18">
        <f>Other_P!AE29</f>
        <v>0</v>
      </c>
      <c r="AF29" s="18">
        <f>Other_P!AF29</f>
        <v>0</v>
      </c>
      <c r="AG29" s="18">
        <f>Other_P!AG29</f>
        <v>0</v>
      </c>
      <c r="AH29" s="18">
        <f>Other_P!AH29</f>
        <v>0</v>
      </c>
      <c r="AI29" s="18">
        <f>Other_P!AI29</f>
        <v>0</v>
      </c>
      <c r="AJ29" s="18">
        <f>Other_P!AJ29</f>
        <v>0</v>
      </c>
      <c r="AK29" s="18">
        <f>Other_P!AK29</f>
        <v>0</v>
      </c>
      <c r="AL29" s="18">
        <f>Other_P!AL29</f>
        <v>0</v>
      </c>
      <c r="AM29" s="18">
        <f>Other_P!AM29</f>
        <v>0</v>
      </c>
      <c r="AN29" s="18">
        <f>Other_P!AN29</f>
        <v>0</v>
      </c>
      <c r="AO29" s="18">
        <f>Other_P!AO29</f>
        <v>0</v>
      </c>
      <c r="AP29" s="18">
        <f>Other_P!AP29</f>
        <v>0</v>
      </c>
      <c r="AQ29" s="18">
        <f>Other_P!AQ29</f>
        <v>0</v>
      </c>
      <c r="AR29" s="18">
        <f>Other_P!AR29</f>
        <v>0</v>
      </c>
      <c r="AS29" s="18">
        <f>Other_P!AS29</f>
        <v>0</v>
      </c>
      <c r="AT29" s="18">
        <f>Other_P!AT29</f>
        <v>0</v>
      </c>
      <c r="AU29" s="18">
        <f>Other_P!AU29</f>
        <v>0</v>
      </c>
      <c r="AV29" s="18">
        <f>Other_P!AV29</f>
        <v>0</v>
      </c>
      <c r="AW29" s="18">
        <f>Other_P!AW29</f>
        <v>0</v>
      </c>
      <c r="AX29" s="18">
        <f>Other_P!AX29</f>
        <v>0</v>
      </c>
      <c r="AY29" s="18">
        <f>Other_P!AY29</f>
        <v>0</v>
      </c>
      <c r="AZ29" s="18">
        <f>Other_P!AZ29</f>
        <v>0</v>
      </c>
      <c r="BA29" s="18">
        <f>Other_P!BA29</f>
        <v>0</v>
      </c>
      <c r="BB29" s="18">
        <f>Other_P!BB29</f>
        <v>0</v>
      </c>
      <c r="BC29" s="18">
        <f>Other_P!BC29</f>
        <v>0</v>
      </c>
      <c r="BD29" s="18">
        <f>Other_P!BD29</f>
        <v>0</v>
      </c>
      <c r="BE29" s="18">
        <f>Other_P!BE29</f>
        <v>0</v>
      </c>
      <c r="BF29" s="18">
        <f>Other_P!BF29</f>
        <v>0</v>
      </c>
      <c r="BG29" s="18">
        <f>Other_P!BG29</f>
        <v>0</v>
      </c>
      <c r="BH29" s="18">
        <f>Other_P!BH29</f>
        <v>0</v>
      </c>
      <c r="BI29" s="18">
        <f>Other_P!BI29</f>
        <v>0</v>
      </c>
      <c r="BJ29" s="18">
        <f>Other_P!BJ29</f>
        <v>0</v>
      </c>
      <c r="BK29" s="18">
        <f>Other_P!BK29</f>
        <v>0</v>
      </c>
      <c r="BL29" s="18">
        <f>Other_P!BL29</f>
        <v>0</v>
      </c>
      <c r="BM29" s="18">
        <f>Other_P!BM29</f>
        <v>0</v>
      </c>
      <c r="BN29" s="18">
        <f>Other_P!BN29</f>
        <v>0</v>
      </c>
      <c r="BO29" s="18">
        <f>Other_P!BO29</f>
        <v>0</v>
      </c>
      <c r="BP29" s="18">
        <f>Other_P!BP29</f>
        <v>0</v>
      </c>
      <c r="BQ29" s="18">
        <f>Other_P!BQ29</f>
        <v>0</v>
      </c>
      <c r="BR29" s="18">
        <f>Other_P!BR29</f>
        <v>0</v>
      </c>
      <c r="BS29" s="18">
        <f>Other_P!BS29</f>
        <v>0</v>
      </c>
      <c r="BT29" s="18">
        <f>Other_P!BT29</f>
        <v>0</v>
      </c>
      <c r="BU29" s="18">
        <f>Other_P!BU29</f>
        <v>0</v>
      </c>
      <c r="BV29" s="18">
        <f>Other_P!BV29</f>
        <v>0</v>
      </c>
      <c r="BW29" s="18">
        <f>Other_P!BW29</f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8">
        <f>Other_P!E30</f>
        <v>0</v>
      </c>
      <c r="F30" s="18">
        <f>Other_P!F30</f>
        <v>0</v>
      </c>
      <c r="G30" s="18">
        <f>Other_P!G30</f>
        <v>0</v>
      </c>
      <c r="H30" s="18">
        <f>Other_P!H30</f>
        <v>0</v>
      </c>
      <c r="I30" s="18">
        <f>Other_P!I30</f>
        <v>0</v>
      </c>
      <c r="J30" s="18">
        <f>Other_P!J30</f>
        <v>0</v>
      </c>
      <c r="K30" s="18">
        <f>Other_P!K30</f>
        <v>0</v>
      </c>
      <c r="L30" s="18">
        <f>Other_P!L30</f>
        <v>0</v>
      </c>
      <c r="M30" s="18">
        <f>Other_P!M30</f>
        <v>0</v>
      </c>
      <c r="N30" s="18">
        <f>Other_P!N30</f>
        <v>0</v>
      </c>
      <c r="O30" s="18">
        <f>Other_P!O30</f>
        <v>0</v>
      </c>
      <c r="P30" s="18">
        <f>Other_P!P30</f>
        <v>0</v>
      </c>
      <c r="Q30" s="18">
        <f>Other_P!Q30</f>
        <v>0</v>
      </c>
      <c r="R30" s="18">
        <f>Other_P!R30</f>
        <v>0</v>
      </c>
      <c r="S30" s="18">
        <f>Other_P!S30</f>
        <v>0</v>
      </c>
      <c r="T30" s="18">
        <f>Other_P!T30</f>
        <v>0</v>
      </c>
      <c r="U30" s="18">
        <f>Other_P!U30</f>
        <v>0</v>
      </c>
      <c r="V30" s="18">
        <f>Other_P!V30</f>
        <v>0</v>
      </c>
      <c r="W30" s="18">
        <f>Other_P!W30</f>
        <v>0</v>
      </c>
      <c r="X30" s="18">
        <f>Other_P!X30</f>
        <v>0</v>
      </c>
      <c r="Y30" s="18">
        <f>Other_P!Y30</f>
        <v>0</v>
      </c>
      <c r="Z30" s="18">
        <f>Other_P!Z30</f>
        <v>0</v>
      </c>
      <c r="AA30" s="18">
        <f>Other_P!AA30</f>
        <v>0</v>
      </c>
      <c r="AB30" s="18">
        <f>Other_P!AB30</f>
        <v>0</v>
      </c>
      <c r="AC30" s="18">
        <f>Other_P!AC30</f>
        <v>0</v>
      </c>
      <c r="AD30" s="18">
        <f>Other_P!AD30</f>
        <v>0</v>
      </c>
      <c r="AE30" s="18">
        <f>Other_P!AE30</f>
        <v>0</v>
      </c>
      <c r="AF30" s="18">
        <f>Other_P!AF30</f>
        <v>0</v>
      </c>
      <c r="AG30" s="18">
        <f>Other_P!AG30</f>
        <v>0</v>
      </c>
      <c r="AH30" s="18">
        <f>Other_P!AH30</f>
        <v>0</v>
      </c>
      <c r="AI30" s="18">
        <f>Other_P!AI30</f>
        <v>0</v>
      </c>
      <c r="AJ30" s="18">
        <f>Other_P!AJ30</f>
        <v>0</v>
      </c>
      <c r="AK30" s="18">
        <f>Other_P!AK30</f>
        <v>0</v>
      </c>
      <c r="AL30" s="18">
        <f>Other_P!AL30</f>
        <v>0</v>
      </c>
      <c r="AM30" s="18">
        <f>Other_P!AM30</f>
        <v>0</v>
      </c>
      <c r="AN30" s="18">
        <f>Other_P!AN30</f>
        <v>0</v>
      </c>
      <c r="AO30" s="18">
        <f>Other_P!AO30</f>
        <v>0</v>
      </c>
      <c r="AP30" s="18">
        <f>Other_P!AP30</f>
        <v>0</v>
      </c>
      <c r="AQ30" s="18">
        <f>Other_P!AQ30</f>
        <v>0</v>
      </c>
      <c r="AR30" s="18">
        <f>Other_P!AR30</f>
        <v>0</v>
      </c>
      <c r="AS30" s="18">
        <f>Other_P!AS30</f>
        <v>0</v>
      </c>
      <c r="AT30" s="18">
        <f>Other_P!AT30</f>
        <v>0</v>
      </c>
      <c r="AU30" s="18">
        <f>Other_P!AU30</f>
        <v>0</v>
      </c>
      <c r="AV30" s="18">
        <f>Other_P!AV30</f>
        <v>0</v>
      </c>
      <c r="AW30" s="18">
        <f>Other_P!AW30</f>
        <v>0</v>
      </c>
      <c r="AX30" s="18">
        <f>Other_P!AX30</f>
        <v>0</v>
      </c>
      <c r="AY30" s="18">
        <f>Other_P!AY30</f>
        <v>0</v>
      </c>
      <c r="AZ30" s="18">
        <f>Other_P!AZ30</f>
        <v>0</v>
      </c>
      <c r="BA30" s="18">
        <f>Other_P!BA30</f>
        <v>0</v>
      </c>
      <c r="BB30" s="18">
        <f>Other_P!BB30</f>
        <v>0</v>
      </c>
      <c r="BC30" s="18">
        <f>Other_P!BC30</f>
        <v>0</v>
      </c>
      <c r="BD30" s="18">
        <f>Other_P!BD30</f>
        <v>0</v>
      </c>
      <c r="BE30" s="18">
        <f>Other_P!BE30</f>
        <v>0</v>
      </c>
      <c r="BF30" s="18">
        <f>Other_P!BF30</f>
        <v>0</v>
      </c>
      <c r="BG30" s="18">
        <f>Other_P!BG30</f>
        <v>0</v>
      </c>
      <c r="BH30" s="18">
        <f>Other_P!BH30</f>
        <v>0</v>
      </c>
      <c r="BI30" s="18">
        <f>Other_P!BI30</f>
        <v>0</v>
      </c>
      <c r="BJ30" s="18">
        <f>Other_P!BJ30</f>
        <v>0</v>
      </c>
      <c r="BK30" s="18">
        <f>Other_P!BK30</f>
        <v>0</v>
      </c>
      <c r="BL30" s="18">
        <f>Other_P!BL30</f>
        <v>0</v>
      </c>
      <c r="BM30" s="18">
        <f>Other_P!BM30</f>
        <v>0</v>
      </c>
      <c r="BN30" s="18">
        <f>Other_P!BN30</f>
        <v>0</v>
      </c>
      <c r="BO30" s="18">
        <f>Other_P!BO30</f>
        <v>0</v>
      </c>
      <c r="BP30" s="18">
        <f>Other_P!BP30</f>
        <v>0</v>
      </c>
      <c r="BQ30" s="18">
        <f>Other_P!BQ30</f>
        <v>0</v>
      </c>
      <c r="BR30" s="18">
        <f>Other_P!BR30</f>
        <v>0</v>
      </c>
      <c r="BS30" s="18">
        <f>Other_P!BS30</f>
        <v>0</v>
      </c>
      <c r="BT30" s="18">
        <f>Other_P!BT30</f>
        <v>0</v>
      </c>
      <c r="BU30" s="18">
        <f>Other_P!BU30</f>
        <v>0</v>
      </c>
      <c r="BV30" s="18">
        <f>Other_P!BV30</f>
        <v>0</v>
      </c>
      <c r="BW30" s="18">
        <f>Other_P!BW30</f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8">
        <f>Other_P!E31</f>
        <v>0</v>
      </c>
      <c r="F31" s="18">
        <f>Other_P!F31</f>
        <v>0</v>
      </c>
      <c r="G31" s="18">
        <f>Other_P!G31</f>
        <v>0</v>
      </c>
      <c r="H31" s="18">
        <f>Other_P!H31</f>
        <v>0</v>
      </c>
      <c r="I31" s="18">
        <f>Other_P!I31</f>
        <v>0</v>
      </c>
      <c r="J31" s="18">
        <f>Other_P!J31</f>
        <v>0</v>
      </c>
      <c r="K31" s="18">
        <f>Other_P!K31</f>
        <v>0</v>
      </c>
      <c r="L31" s="18">
        <f>Other_P!L31</f>
        <v>0</v>
      </c>
      <c r="M31" s="18">
        <f>Other_P!M31</f>
        <v>0</v>
      </c>
      <c r="N31" s="18">
        <f>Other_P!N31</f>
        <v>0</v>
      </c>
      <c r="O31" s="18">
        <f>Other_P!O31</f>
        <v>0</v>
      </c>
      <c r="P31" s="18">
        <f>Other_P!P31</f>
        <v>0</v>
      </c>
      <c r="Q31" s="18">
        <f>Other_P!Q31</f>
        <v>0</v>
      </c>
      <c r="R31" s="18">
        <f>Other_P!R31</f>
        <v>0</v>
      </c>
      <c r="S31" s="18">
        <f>Other_P!S31</f>
        <v>0</v>
      </c>
      <c r="T31" s="18">
        <f>Other_P!T31</f>
        <v>0</v>
      </c>
      <c r="U31" s="18">
        <f>Other_P!U31</f>
        <v>0</v>
      </c>
      <c r="V31" s="18">
        <f>Other_P!V31</f>
        <v>0</v>
      </c>
      <c r="W31" s="18">
        <f>Other_P!W31</f>
        <v>0</v>
      </c>
      <c r="X31" s="18">
        <f>Other_P!X31</f>
        <v>0</v>
      </c>
      <c r="Y31" s="18">
        <f>Other_P!Y31</f>
        <v>0</v>
      </c>
      <c r="Z31" s="18">
        <f>Other_P!Z31</f>
        <v>0</v>
      </c>
      <c r="AA31" s="18">
        <f>Other_P!AA31</f>
        <v>0</v>
      </c>
      <c r="AB31" s="18">
        <f>Other_P!AB31</f>
        <v>0</v>
      </c>
      <c r="AC31" s="18">
        <f>Other_P!AC31</f>
        <v>0</v>
      </c>
      <c r="AD31" s="18">
        <f>Other_P!AD31</f>
        <v>0</v>
      </c>
      <c r="AE31" s="18">
        <f>Other_P!AE31</f>
        <v>0</v>
      </c>
      <c r="AF31" s="18">
        <f>Other_P!AF31</f>
        <v>0</v>
      </c>
      <c r="AG31" s="18">
        <f>Other_P!AG31</f>
        <v>0</v>
      </c>
      <c r="AH31" s="18">
        <f>Other_P!AH31</f>
        <v>0</v>
      </c>
      <c r="AI31" s="18">
        <f>Other_P!AI31</f>
        <v>0</v>
      </c>
      <c r="AJ31" s="18">
        <f>Other_P!AJ31</f>
        <v>0</v>
      </c>
      <c r="AK31" s="18">
        <f>Other_P!AK31</f>
        <v>0</v>
      </c>
      <c r="AL31" s="18">
        <f>Other_P!AL31</f>
        <v>0</v>
      </c>
      <c r="AM31" s="18">
        <f>Other_P!AM31</f>
        <v>0</v>
      </c>
      <c r="AN31" s="18">
        <f>Other_P!AN31</f>
        <v>0</v>
      </c>
      <c r="AO31" s="18">
        <f>Other_P!AO31</f>
        <v>0</v>
      </c>
      <c r="AP31" s="18">
        <f>Other_P!AP31</f>
        <v>0</v>
      </c>
      <c r="AQ31" s="18">
        <f>Other_P!AQ31</f>
        <v>0</v>
      </c>
      <c r="AR31" s="18">
        <f>Other_P!AR31</f>
        <v>0</v>
      </c>
      <c r="AS31" s="18">
        <f>Other_P!AS31</f>
        <v>0</v>
      </c>
      <c r="AT31" s="18">
        <f>Other_P!AT31</f>
        <v>0</v>
      </c>
      <c r="AU31" s="18">
        <f>Other_P!AU31</f>
        <v>0</v>
      </c>
      <c r="AV31" s="18">
        <f>Other_P!AV31</f>
        <v>0</v>
      </c>
      <c r="AW31" s="18">
        <f>Other_P!AW31</f>
        <v>0</v>
      </c>
      <c r="AX31" s="18">
        <f>Other_P!AX31</f>
        <v>0</v>
      </c>
      <c r="AY31" s="18">
        <f>Other_P!AY31</f>
        <v>0</v>
      </c>
      <c r="AZ31" s="18">
        <f>Other_P!AZ31</f>
        <v>0</v>
      </c>
      <c r="BA31" s="18">
        <f>Other_P!BA31</f>
        <v>0</v>
      </c>
      <c r="BB31" s="18">
        <f>Other_P!BB31</f>
        <v>0</v>
      </c>
      <c r="BC31" s="18">
        <f>Other_P!BC31</f>
        <v>0</v>
      </c>
      <c r="BD31" s="18">
        <f>Other_P!BD31</f>
        <v>0</v>
      </c>
      <c r="BE31" s="18">
        <f>Other_P!BE31</f>
        <v>0</v>
      </c>
      <c r="BF31" s="18">
        <f>Other_P!BF31</f>
        <v>0</v>
      </c>
      <c r="BG31" s="18">
        <f>Other_P!BG31</f>
        <v>0</v>
      </c>
      <c r="BH31" s="18">
        <f>Other_P!BH31</f>
        <v>0</v>
      </c>
      <c r="BI31" s="18">
        <f>Other_P!BI31</f>
        <v>0</v>
      </c>
      <c r="BJ31" s="18">
        <f>Other_P!BJ31</f>
        <v>0</v>
      </c>
      <c r="BK31" s="18">
        <f>Other_P!BK31</f>
        <v>0</v>
      </c>
      <c r="BL31" s="18">
        <f>Other_P!BL31</f>
        <v>0</v>
      </c>
      <c r="BM31" s="18">
        <f>Other_P!BM31</f>
        <v>0</v>
      </c>
      <c r="BN31" s="18">
        <f>Other_P!BN31</f>
        <v>0</v>
      </c>
      <c r="BO31" s="18">
        <f>Other_P!BO31</f>
        <v>0</v>
      </c>
      <c r="BP31" s="18">
        <f>Other_P!BP31</f>
        <v>0</v>
      </c>
      <c r="BQ31" s="18">
        <f>Other_P!BQ31</f>
        <v>0</v>
      </c>
      <c r="BR31" s="18">
        <f>Other_P!BR31</f>
        <v>0</v>
      </c>
      <c r="BS31" s="18">
        <f>Other_P!BS31</f>
        <v>0</v>
      </c>
      <c r="BT31" s="18">
        <f>Other_P!BT31</f>
        <v>0</v>
      </c>
      <c r="BU31" s="18">
        <f>Other_P!BU31</f>
        <v>0</v>
      </c>
      <c r="BV31" s="18">
        <f>Other_P!BV31</f>
        <v>0</v>
      </c>
      <c r="BW31" s="18">
        <f>Other_P!BW31</f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8">
        <f>Other_P!E32</f>
        <v>0</v>
      </c>
      <c r="F32" s="18">
        <f>Other_P!F32</f>
        <v>0</v>
      </c>
      <c r="G32" s="18">
        <f>Other_P!G32</f>
        <v>0</v>
      </c>
      <c r="H32" s="18">
        <f>Other_P!H32</f>
        <v>0</v>
      </c>
      <c r="I32" s="18">
        <f>Other_P!I32</f>
        <v>0</v>
      </c>
      <c r="J32" s="18">
        <f>Other_P!J32</f>
        <v>0</v>
      </c>
      <c r="K32" s="18">
        <f>Other_P!K32</f>
        <v>0</v>
      </c>
      <c r="L32" s="18">
        <f>Other_P!L32</f>
        <v>0</v>
      </c>
      <c r="M32" s="18">
        <f>Other_P!M32</f>
        <v>0</v>
      </c>
      <c r="N32" s="18">
        <f>Other_P!N32</f>
        <v>0</v>
      </c>
      <c r="O32" s="18">
        <f>Other_P!O32</f>
        <v>0</v>
      </c>
      <c r="P32" s="18">
        <f>Other_P!P32</f>
        <v>0</v>
      </c>
      <c r="Q32" s="18">
        <f>Other_P!Q32</f>
        <v>0</v>
      </c>
      <c r="R32" s="18">
        <f>Other_P!R32</f>
        <v>0</v>
      </c>
      <c r="S32" s="18">
        <f>Other_P!S32</f>
        <v>0</v>
      </c>
      <c r="T32" s="18">
        <f>Other_P!T32</f>
        <v>0</v>
      </c>
      <c r="U32" s="18">
        <f>Other_P!U32</f>
        <v>0</v>
      </c>
      <c r="V32" s="18">
        <f>Other_P!V32</f>
        <v>0</v>
      </c>
      <c r="W32" s="18">
        <f>Other_P!W32</f>
        <v>0</v>
      </c>
      <c r="X32" s="18">
        <f>Other_P!X32</f>
        <v>0</v>
      </c>
      <c r="Y32" s="18">
        <f>Other_P!Y32</f>
        <v>0</v>
      </c>
      <c r="Z32" s="18">
        <f>Other_P!Z32</f>
        <v>0</v>
      </c>
      <c r="AA32" s="18">
        <f>Other_P!AA32</f>
        <v>0</v>
      </c>
      <c r="AB32" s="18">
        <f>Other_P!AB32</f>
        <v>0</v>
      </c>
      <c r="AC32" s="18">
        <f>Other_P!AC32</f>
        <v>0</v>
      </c>
      <c r="AD32" s="18">
        <f>Other_P!AD32</f>
        <v>0</v>
      </c>
      <c r="AE32" s="18">
        <f>Other_P!AE32</f>
        <v>0</v>
      </c>
      <c r="AF32" s="18">
        <f>Other_P!AF32</f>
        <v>0</v>
      </c>
      <c r="AG32" s="18">
        <f>Other_P!AG32</f>
        <v>0</v>
      </c>
      <c r="AH32" s="18">
        <f>Other_P!AH32</f>
        <v>0</v>
      </c>
      <c r="AI32" s="18">
        <f>Other_P!AI32</f>
        <v>0</v>
      </c>
      <c r="AJ32" s="18">
        <f>Other_P!AJ32</f>
        <v>0</v>
      </c>
      <c r="AK32" s="18">
        <f>Other_P!AK32</f>
        <v>0</v>
      </c>
      <c r="AL32" s="18">
        <f>Other_P!AL32</f>
        <v>0</v>
      </c>
      <c r="AM32" s="18">
        <f>Other_P!AM32</f>
        <v>0</v>
      </c>
      <c r="AN32" s="18">
        <f>Other_P!AN32</f>
        <v>0</v>
      </c>
      <c r="AO32" s="18">
        <f>Other_P!AO32</f>
        <v>0</v>
      </c>
      <c r="AP32" s="18">
        <f>Other_P!AP32</f>
        <v>0</v>
      </c>
      <c r="AQ32" s="18">
        <f>Other_P!AQ32</f>
        <v>0</v>
      </c>
      <c r="AR32" s="18">
        <f>Other_P!AR32</f>
        <v>0</v>
      </c>
      <c r="AS32" s="18">
        <f>Other_P!AS32</f>
        <v>0</v>
      </c>
      <c r="AT32" s="18">
        <f>Other_P!AT32</f>
        <v>0</v>
      </c>
      <c r="AU32" s="18">
        <f>Other_P!AU32</f>
        <v>0</v>
      </c>
      <c r="AV32" s="18">
        <f>Other_P!AV32</f>
        <v>0</v>
      </c>
      <c r="AW32" s="18">
        <f>Other_P!AW32</f>
        <v>0</v>
      </c>
      <c r="AX32" s="18">
        <f>Other_P!AX32</f>
        <v>0</v>
      </c>
      <c r="AY32" s="18">
        <f>Other_P!AY32</f>
        <v>0</v>
      </c>
      <c r="AZ32" s="18">
        <f>Other_P!AZ32</f>
        <v>0</v>
      </c>
      <c r="BA32" s="18">
        <f>Other_P!BA32</f>
        <v>0</v>
      </c>
      <c r="BB32" s="18">
        <f>Other_P!BB32</f>
        <v>0</v>
      </c>
      <c r="BC32" s="18">
        <f>Other_P!BC32</f>
        <v>0</v>
      </c>
      <c r="BD32" s="18">
        <f>Other_P!BD32</f>
        <v>0</v>
      </c>
      <c r="BE32" s="18">
        <f>Other_P!BE32</f>
        <v>0</v>
      </c>
      <c r="BF32" s="18">
        <f>Other_P!BF32</f>
        <v>0</v>
      </c>
      <c r="BG32" s="18">
        <f>Other_P!BG32</f>
        <v>0</v>
      </c>
      <c r="BH32" s="18">
        <f>Other_P!BH32</f>
        <v>0</v>
      </c>
      <c r="BI32" s="18">
        <f>Other_P!BI32</f>
        <v>0</v>
      </c>
      <c r="BJ32" s="18">
        <f>Other_P!BJ32</f>
        <v>0</v>
      </c>
      <c r="BK32" s="18">
        <f>Other_P!BK32</f>
        <v>0</v>
      </c>
      <c r="BL32" s="18">
        <f>Other_P!BL32</f>
        <v>0</v>
      </c>
      <c r="BM32" s="18">
        <f>Other_P!BM32</f>
        <v>0</v>
      </c>
      <c r="BN32" s="18">
        <f>Other_P!BN32</f>
        <v>0</v>
      </c>
      <c r="BO32" s="18">
        <f>Other_P!BO32</f>
        <v>0</v>
      </c>
      <c r="BP32" s="18">
        <f>Other_P!BP32</f>
        <v>0</v>
      </c>
      <c r="BQ32" s="18">
        <f>Other_P!BQ32</f>
        <v>0</v>
      </c>
      <c r="BR32" s="18">
        <f>Other_P!BR32</f>
        <v>0</v>
      </c>
      <c r="BS32" s="18">
        <f>Other_P!BS32</f>
        <v>0</v>
      </c>
      <c r="BT32" s="18">
        <f>Other_P!BT32</f>
        <v>0</v>
      </c>
      <c r="BU32" s="18">
        <f>Other_P!BU32</f>
        <v>0</v>
      </c>
      <c r="BV32" s="18">
        <f>Other_P!BV32</f>
        <v>0</v>
      </c>
      <c r="BW32" s="18">
        <f>Other_P!BW32</f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8">
        <f>Other_P!E33</f>
        <v>0</v>
      </c>
      <c r="F33" s="18">
        <f>Other_P!F33</f>
        <v>0</v>
      </c>
      <c r="G33" s="18">
        <f>Other_P!G33</f>
        <v>0</v>
      </c>
      <c r="H33" s="18">
        <f>Other_P!H33</f>
        <v>0</v>
      </c>
      <c r="I33" s="18">
        <f>Other_P!I33</f>
        <v>0</v>
      </c>
      <c r="J33" s="18">
        <f>Other_P!J33</f>
        <v>0</v>
      </c>
      <c r="K33" s="18">
        <f>Other_P!K33</f>
        <v>0</v>
      </c>
      <c r="L33" s="18">
        <f>Other_P!L33</f>
        <v>0</v>
      </c>
      <c r="M33" s="18">
        <f>Other_P!M33</f>
        <v>0</v>
      </c>
      <c r="N33" s="18">
        <f>Other_P!N33</f>
        <v>0</v>
      </c>
      <c r="O33" s="18">
        <f>Other_P!O33</f>
        <v>0</v>
      </c>
      <c r="P33" s="18">
        <f>Other_P!P33</f>
        <v>0</v>
      </c>
      <c r="Q33" s="18">
        <f>Other_P!Q33</f>
        <v>0</v>
      </c>
      <c r="R33" s="18">
        <f>Other_P!R33</f>
        <v>0</v>
      </c>
      <c r="S33" s="18">
        <f>Other_P!S33</f>
        <v>0</v>
      </c>
      <c r="T33" s="18">
        <f>Other_P!T33</f>
        <v>0</v>
      </c>
      <c r="U33" s="18">
        <f>Other_P!U33</f>
        <v>0</v>
      </c>
      <c r="V33" s="18">
        <f>Other_P!V33</f>
        <v>0</v>
      </c>
      <c r="W33" s="18">
        <f>Other_P!W33</f>
        <v>0</v>
      </c>
      <c r="X33" s="18">
        <f>Other_P!X33</f>
        <v>0</v>
      </c>
      <c r="Y33" s="18">
        <f>Other_P!Y33</f>
        <v>0</v>
      </c>
      <c r="Z33" s="18">
        <f>Other_P!Z33</f>
        <v>0</v>
      </c>
      <c r="AA33" s="18">
        <f>Other_P!AA33</f>
        <v>0</v>
      </c>
      <c r="AB33" s="18">
        <f>Other_P!AB33</f>
        <v>0</v>
      </c>
      <c r="AC33" s="18">
        <f>Other_P!AC33</f>
        <v>0</v>
      </c>
      <c r="AD33" s="18">
        <f>Other_P!AD33</f>
        <v>0</v>
      </c>
      <c r="AE33" s="18">
        <f>Other_P!AE33</f>
        <v>0</v>
      </c>
      <c r="AF33" s="18">
        <f>Other_P!AF33</f>
        <v>0</v>
      </c>
      <c r="AG33" s="18">
        <f>Other_P!AG33</f>
        <v>0</v>
      </c>
      <c r="AH33" s="18">
        <f>Other_P!AH33</f>
        <v>0</v>
      </c>
      <c r="AI33" s="18">
        <f>Other_P!AI33</f>
        <v>0</v>
      </c>
      <c r="AJ33" s="18">
        <f>Other_P!AJ33</f>
        <v>0</v>
      </c>
      <c r="AK33" s="18">
        <f>Other_P!AK33</f>
        <v>0</v>
      </c>
      <c r="AL33" s="18">
        <f>Other_P!AL33</f>
        <v>0</v>
      </c>
      <c r="AM33" s="18">
        <f>Other_P!AM33</f>
        <v>0</v>
      </c>
      <c r="AN33" s="18">
        <f>Other_P!AN33</f>
        <v>0</v>
      </c>
      <c r="AO33" s="18">
        <f>Other_P!AO33</f>
        <v>0</v>
      </c>
      <c r="AP33" s="18">
        <f>Other_P!AP33</f>
        <v>0</v>
      </c>
      <c r="AQ33" s="18">
        <f>Other_P!AQ33</f>
        <v>0</v>
      </c>
      <c r="AR33" s="18">
        <f>Other_P!AR33</f>
        <v>0</v>
      </c>
      <c r="AS33" s="18">
        <f>Other_P!AS33</f>
        <v>0</v>
      </c>
      <c r="AT33" s="18">
        <f>Other_P!AT33</f>
        <v>0</v>
      </c>
      <c r="AU33" s="18">
        <f>Other_P!AU33</f>
        <v>0</v>
      </c>
      <c r="AV33" s="18">
        <f>Other_P!AV33</f>
        <v>0</v>
      </c>
      <c r="AW33" s="18">
        <f>Other_P!AW33</f>
        <v>0</v>
      </c>
      <c r="AX33" s="18">
        <f>Other_P!AX33</f>
        <v>0</v>
      </c>
      <c r="AY33" s="18">
        <f>Other_P!AY33</f>
        <v>0</v>
      </c>
      <c r="AZ33" s="18">
        <f>Other_P!AZ33</f>
        <v>0</v>
      </c>
      <c r="BA33" s="18">
        <f>Other_P!BA33</f>
        <v>0</v>
      </c>
      <c r="BB33" s="18">
        <f>Other_P!BB33</f>
        <v>0</v>
      </c>
      <c r="BC33" s="18">
        <f>Other_P!BC33</f>
        <v>0</v>
      </c>
      <c r="BD33" s="18">
        <f>Other_P!BD33</f>
        <v>0</v>
      </c>
      <c r="BE33" s="18">
        <f>Other_P!BE33</f>
        <v>0</v>
      </c>
      <c r="BF33" s="18">
        <f>Other_P!BF33</f>
        <v>0</v>
      </c>
      <c r="BG33" s="18">
        <f>Other_P!BG33</f>
        <v>0</v>
      </c>
      <c r="BH33" s="18">
        <f>Other_P!BH33</f>
        <v>0</v>
      </c>
      <c r="BI33" s="18">
        <f>Other_P!BI33</f>
        <v>0</v>
      </c>
      <c r="BJ33" s="18">
        <f>Other_P!BJ33</f>
        <v>0</v>
      </c>
      <c r="BK33" s="18">
        <f>Other_P!BK33</f>
        <v>0</v>
      </c>
      <c r="BL33" s="18">
        <f>Other_P!BL33</f>
        <v>0</v>
      </c>
      <c r="BM33" s="18">
        <f>Other_P!BM33</f>
        <v>0</v>
      </c>
      <c r="BN33" s="18">
        <f>Other_P!BN33</f>
        <v>0</v>
      </c>
      <c r="BO33" s="18">
        <f>Other_P!BO33</f>
        <v>0</v>
      </c>
      <c r="BP33" s="18">
        <f>Other_P!BP33</f>
        <v>0</v>
      </c>
      <c r="BQ33" s="18">
        <f>Other_P!BQ33</f>
        <v>0</v>
      </c>
      <c r="BR33" s="18">
        <f>Other_P!BR33</f>
        <v>0</v>
      </c>
      <c r="BS33" s="18">
        <f>Other_P!BS33</f>
        <v>0</v>
      </c>
      <c r="BT33" s="18">
        <f>Other_P!BT33</f>
        <v>0</v>
      </c>
      <c r="BU33" s="18">
        <f>Other_P!BU33</f>
        <v>0</v>
      </c>
      <c r="BV33" s="18">
        <f>Other_P!BV33</f>
        <v>0</v>
      </c>
      <c r="BW33" s="18">
        <f>Other_P!BW33</f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8">
        <f>Other_P!E34</f>
        <v>0</v>
      </c>
      <c r="F34" s="18">
        <f>Other_P!F34</f>
        <v>0</v>
      </c>
      <c r="G34" s="18">
        <f>Other_P!G34</f>
        <v>0</v>
      </c>
      <c r="H34" s="18">
        <f>Other_P!H34</f>
        <v>0</v>
      </c>
      <c r="I34" s="18">
        <f>Other_P!I34</f>
        <v>0</v>
      </c>
      <c r="J34" s="18">
        <f>Other_P!J34</f>
        <v>0</v>
      </c>
      <c r="K34" s="18">
        <f>Other_P!K34</f>
        <v>0</v>
      </c>
      <c r="L34" s="18">
        <f>Other_P!L34</f>
        <v>0</v>
      </c>
      <c r="M34" s="18">
        <f>Other_P!M34</f>
        <v>0</v>
      </c>
      <c r="N34" s="18">
        <f>Other_P!N34</f>
        <v>0</v>
      </c>
      <c r="O34" s="18">
        <f>Other_P!O34</f>
        <v>0</v>
      </c>
      <c r="P34" s="18">
        <f>Other_P!P34</f>
        <v>0</v>
      </c>
      <c r="Q34" s="18">
        <f>Other_P!Q34</f>
        <v>0</v>
      </c>
      <c r="R34" s="18">
        <f>Other_P!R34</f>
        <v>0</v>
      </c>
      <c r="S34" s="18">
        <f>Other_P!S34</f>
        <v>0</v>
      </c>
      <c r="T34" s="18">
        <f>Other_P!T34</f>
        <v>0</v>
      </c>
      <c r="U34" s="18">
        <f>Other_P!U34</f>
        <v>0</v>
      </c>
      <c r="V34" s="18">
        <f>Other_P!V34</f>
        <v>0</v>
      </c>
      <c r="W34" s="18">
        <f>Other_P!W34</f>
        <v>0</v>
      </c>
      <c r="X34" s="18">
        <f>Other_P!X34</f>
        <v>0</v>
      </c>
      <c r="Y34" s="18">
        <f>Other_P!Y34</f>
        <v>0</v>
      </c>
      <c r="Z34" s="18">
        <f>Other_P!Z34</f>
        <v>0</v>
      </c>
      <c r="AA34" s="18">
        <f>Other_P!AA34</f>
        <v>0</v>
      </c>
      <c r="AB34" s="18">
        <f>Other_P!AB34</f>
        <v>0</v>
      </c>
      <c r="AC34" s="18">
        <f>Other_P!AC34</f>
        <v>0</v>
      </c>
      <c r="AD34" s="18">
        <f>Other_P!AD34</f>
        <v>0</v>
      </c>
      <c r="AE34" s="18">
        <f>Other_P!AE34</f>
        <v>0</v>
      </c>
      <c r="AF34" s="18">
        <f>Other_P!AF34</f>
        <v>0</v>
      </c>
      <c r="AG34" s="18">
        <f>Other_P!AG34</f>
        <v>0</v>
      </c>
      <c r="AH34" s="18">
        <f>Other_P!AH34</f>
        <v>0</v>
      </c>
      <c r="AI34" s="18">
        <f>Other_P!AI34</f>
        <v>0</v>
      </c>
      <c r="AJ34" s="18">
        <f>Other_P!AJ34</f>
        <v>0</v>
      </c>
      <c r="AK34" s="18">
        <f>Other_P!AK34</f>
        <v>0</v>
      </c>
      <c r="AL34" s="18">
        <f>Other_P!AL34</f>
        <v>0</v>
      </c>
      <c r="AM34" s="18">
        <f>Other_P!AM34</f>
        <v>0</v>
      </c>
      <c r="AN34" s="18">
        <f>Other_P!AN34</f>
        <v>0</v>
      </c>
      <c r="AO34" s="18">
        <f>Other_P!AO34</f>
        <v>0</v>
      </c>
      <c r="AP34" s="18">
        <f>Other_P!AP34</f>
        <v>0</v>
      </c>
      <c r="AQ34" s="18">
        <f>Other_P!AQ34</f>
        <v>0</v>
      </c>
      <c r="AR34" s="18">
        <f>Other_P!AR34</f>
        <v>0</v>
      </c>
      <c r="AS34" s="18">
        <f>Other_P!AS34</f>
        <v>0</v>
      </c>
      <c r="AT34" s="18">
        <f>Other_P!AT34</f>
        <v>0</v>
      </c>
      <c r="AU34" s="18">
        <f>Other_P!AU34</f>
        <v>0</v>
      </c>
      <c r="AV34" s="18">
        <f>Other_P!AV34</f>
        <v>0</v>
      </c>
      <c r="AW34" s="18">
        <f>Other_P!AW34</f>
        <v>0</v>
      </c>
      <c r="AX34" s="18">
        <f>Other_P!AX34</f>
        <v>0</v>
      </c>
      <c r="AY34" s="18">
        <f>Other_P!AY34</f>
        <v>0</v>
      </c>
      <c r="AZ34" s="18">
        <f>Other_P!AZ34</f>
        <v>0</v>
      </c>
      <c r="BA34" s="18">
        <f>Other_P!BA34</f>
        <v>0</v>
      </c>
      <c r="BB34" s="18">
        <f>Other_P!BB34</f>
        <v>0</v>
      </c>
      <c r="BC34" s="18">
        <f>Other_P!BC34</f>
        <v>0</v>
      </c>
      <c r="BD34" s="18">
        <f>Other_P!BD34</f>
        <v>0</v>
      </c>
      <c r="BE34" s="18">
        <f>Other_P!BE34</f>
        <v>0</v>
      </c>
      <c r="BF34" s="18">
        <f>Other_P!BF34</f>
        <v>0</v>
      </c>
      <c r="BG34" s="18">
        <f>Other_P!BG34</f>
        <v>0</v>
      </c>
      <c r="BH34" s="18">
        <f>Other_P!BH34</f>
        <v>0</v>
      </c>
      <c r="BI34" s="18">
        <f>Other_P!BI34</f>
        <v>0</v>
      </c>
      <c r="BJ34" s="18">
        <f>Other_P!BJ34</f>
        <v>0</v>
      </c>
      <c r="BK34" s="18">
        <f>Other_P!BK34</f>
        <v>0</v>
      </c>
      <c r="BL34" s="18">
        <f>Other_P!BL34</f>
        <v>0</v>
      </c>
      <c r="BM34" s="18">
        <f>Other_P!BM34</f>
        <v>0</v>
      </c>
      <c r="BN34" s="18">
        <f>Other_P!BN34</f>
        <v>0</v>
      </c>
      <c r="BO34" s="18">
        <f>Other_P!BO34</f>
        <v>0</v>
      </c>
      <c r="BP34" s="18">
        <f>Other_P!BP34</f>
        <v>0</v>
      </c>
      <c r="BQ34" s="18">
        <f>Other_P!BQ34</f>
        <v>0</v>
      </c>
      <c r="BR34" s="18">
        <f>Other_P!BR34</f>
        <v>0</v>
      </c>
      <c r="BS34" s="18">
        <f>Other_P!BS34</f>
        <v>0</v>
      </c>
      <c r="BT34" s="18">
        <f>Other_P!BT34</f>
        <v>0</v>
      </c>
      <c r="BU34" s="18">
        <f>Other_P!BU34</f>
        <v>0</v>
      </c>
      <c r="BV34" s="18">
        <f>Other_P!BV34</f>
        <v>0</v>
      </c>
      <c r="BW34" s="18">
        <f>Other_P!BW34</f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8">
        <f>Other_P!E35</f>
        <v>0</v>
      </c>
      <c r="F35" s="18">
        <f>Other_P!F35</f>
        <v>0</v>
      </c>
      <c r="G35" s="18">
        <f>Other_P!G35</f>
        <v>0</v>
      </c>
      <c r="H35" s="18">
        <f>Other_P!H35</f>
        <v>0</v>
      </c>
      <c r="I35" s="18">
        <f>Other_P!I35</f>
        <v>0</v>
      </c>
      <c r="J35" s="18">
        <f>Other_P!J35</f>
        <v>0</v>
      </c>
      <c r="K35" s="18">
        <f>Other_P!K35</f>
        <v>0</v>
      </c>
      <c r="L35" s="18">
        <f>Other_P!L35</f>
        <v>0</v>
      </c>
      <c r="M35" s="18">
        <f>Other_P!M35</f>
        <v>0</v>
      </c>
      <c r="N35" s="18">
        <f>Other_P!N35</f>
        <v>0</v>
      </c>
      <c r="O35" s="18">
        <f>Other_P!O35</f>
        <v>0</v>
      </c>
      <c r="P35" s="18">
        <f>Other_P!P35</f>
        <v>0</v>
      </c>
      <c r="Q35" s="18">
        <f>Other_P!Q35</f>
        <v>0</v>
      </c>
      <c r="R35" s="18">
        <f>Other_P!R35</f>
        <v>0</v>
      </c>
      <c r="S35" s="18">
        <f>Other_P!S35</f>
        <v>0</v>
      </c>
      <c r="T35" s="18">
        <f>Other_P!T35</f>
        <v>0</v>
      </c>
      <c r="U35" s="18">
        <f>Other_P!U35</f>
        <v>0</v>
      </c>
      <c r="V35" s="18">
        <f>Other_P!V35</f>
        <v>0</v>
      </c>
      <c r="W35" s="18">
        <f>Other_P!W35</f>
        <v>0</v>
      </c>
      <c r="X35" s="18">
        <f>Other_P!X35</f>
        <v>0</v>
      </c>
      <c r="Y35" s="18">
        <f>Other_P!Y35</f>
        <v>0</v>
      </c>
      <c r="Z35" s="18">
        <f>Other_P!Z35</f>
        <v>0</v>
      </c>
      <c r="AA35" s="18">
        <f>Other_P!AA35</f>
        <v>0</v>
      </c>
      <c r="AB35" s="18">
        <f>Other_P!AB35</f>
        <v>0</v>
      </c>
      <c r="AC35" s="18">
        <f>Other_P!AC35</f>
        <v>0</v>
      </c>
      <c r="AD35" s="18">
        <f>Other_P!AD35</f>
        <v>0</v>
      </c>
      <c r="AE35" s="18">
        <f>Other_P!AE35</f>
        <v>0</v>
      </c>
      <c r="AF35" s="18">
        <f>Other_P!AF35</f>
        <v>0</v>
      </c>
      <c r="AG35" s="18">
        <f>Other_P!AG35</f>
        <v>0</v>
      </c>
      <c r="AH35" s="18">
        <f>Other_P!AH35</f>
        <v>0</v>
      </c>
      <c r="AI35" s="18">
        <f>Other_P!AI35</f>
        <v>0</v>
      </c>
      <c r="AJ35" s="18">
        <f>Other_P!AJ35</f>
        <v>0</v>
      </c>
      <c r="AK35" s="18">
        <f>Other_P!AK35</f>
        <v>0</v>
      </c>
      <c r="AL35" s="18">
        <f>Other_P!AL35</f>
        <v>0</v>
      </c>
      <c r="AM35" s="18">
        <f>Other_P!AM35</f>
        <v>0</v>
      </c>
      <c r="AN35" s="18">
        <f>Other_P!AN35</f>
        <v>0</v>
      </c>
      <c r="AO35" s="18">
        <f>Other_P!AO35</f>
        <v>0</v>
      </c>
      <c r="AP35" s="18">
        <f>Other_P!AP35</f>
        <v>0</v>
      </c>
      <c r="AQ35" s="18">
        <f>Other_P!AQ35</f>
        <v>0</v>
      </c>
      <c r="AR35" s="18">
        <f>Other_P!AR35</f>
        <v>0</v>
      </c>
      <c r="AS35" s="18">
        <f>Other_P!AS35</f>
        <v>0</v>
      </c>
      <c r="AT35" s="18">
        <f>Other_P!AT35</f>
        <v>0</v>
      </c>
      <c r="AU35" s="18">
        <f>Other_P!AU35</f>
        <v>0</v>
      </c>
      <c r="AV35" s="18">
        <f>Other_P!AV35</f>
        <v>0</v>
      </c>
      <c r="AW35" s="18">
        <f>Other_P!AW35</f>
        <v>0</v>
      </c>
      <c r="AX35" s="18">
        <f>Other_P!AX35</f>
        <v>0</v>
      </c>
      <c r="AY35" s="18">
        <f>Other_P!AY35</f>
        <v>0</v>
      </c>
      <c r="AZ35" s="18">
        <f>Other_P!AZ35</f>
        <v>0</v>
      </c>
      <c r="BA35" s="18">
        <f>Other_P!BA35</f>
        <v>0</v>
      </c>
      <c r="BB35" s="18">
        <f>Other_P!BB35</f>
        <v>0</v>
      </c>
      <c r="BC35" s="18">
        <f>Other_P!BC35</f>
        <v>0</v>
      </c>
      <c r="BD35" s="18">
        <f>Other_P!BD35</f>
        <v>0</v>
      </c>
      <c r="BE35" s="18">
        <f>Other_P!BE35</f>
        <v>0</v>
      </c>
      <c r="BF35" s="18">
        <f>Other_P!BF35</f>
        <v>0</v>
      </c>
      <c r="BG35" s="18">
        <f>Other_P!BG35</f>
        <v>0</v>
      </c>
      <c r="BH35" s="18">
        <f>Other_P!BH35</f>
        <v>0</v>
      </c>
      <c r="BI35" s="18">
        <f>Other_P!BI35</f>
        <v>0</v>
      </c>
      <c r="BJ35" s="18">
        <f>Other_P!BJ35</f>
        <v>0</v>
      </c>
      <c r="BK35" s="18">
        <f>Other_P!BK35</f>
        <v>0</v>
      </c>
      <c r="BL35" s="18">
        <f>Other_P!BL35</f>
        <v>0</v>
      </c>
      <c r="BM35" s="18">
        <f>Other_P!BM35</f>
        <v>0</v>
      </c>
      <c r="BN35" s="18">
        <f>Other_P!BN35</f>
        <v>0</v>
      </c>
      <c r="BO35" s="18">
        <f>Other_P!BO35</f>
        <v>0</v>
      </c>
      <c r="BP35" s="18">
        <f>Other_P!BP35</f>
        <v>0</v>
      </c>
      <c r="BQ35" s="18">
        <f>Other_P!BQ35</f>
        <v>0</v>
      </c>
      <c r="BR35" s="18">
        <f>Other_P!BR35</f>
        <v>0</v>
      </c>
      <c r="BS35" s="18">
        <f>Other_P!BS35</f>
        <v>0</v>
      </c>
      <c r="BT35" s="18">
        <f>Other_P!BT35</f>
        <v>0</v>
      </c>
      <c r="BU35" s="18">
        <f>Other_P!BU35</f>
        <v>0</v>
      </c>
      <c r="BV35" s="18">
        <f>Other_P!BV35</f>
        <v>0</v>
      </c>
      <c r="BW35" s="18">
        <f>Other_P!BW35</f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8">
        <f>Other_P!E36</f>
        <v>0</v>
      </c>
      <c r="F36" s="18">
        <f>Other_P!F36</f>
        <v>0</v>
      </c>
      <c r="G36" s="18">
        <f>Other_P!G36</f>
        <v>0</v>
      </c>
      <c r="H36" s="18">
        <f>Other_P!H36</f>
        <v>0</v>
      </c>
      <c r="I36" s="18">
        <f>Other_P!I36</f>
        <v>0</v>
      </c>
      <c r="J36" s="18">
        <f>Other_P!J36</f>
        <v>0</v>
      </c>
      <c r="K36" s="18">
        <f>Other_P!K36</f>
        <v>0</v>
      </c>
      <c r="L36" s="18">
        <f>Other_P!L36</f>
        <v>0</v>
      </c>
      <c r="M36" s="18">
        <f>Other_P!M36</f>
        <v>0</v>
      </c>
      <c r="N36" s="18">
        <f>Other_P!N36</f>
        <v>0</v>
      </c>
      <c r="O36" s="18">
        <f>Other_P!O36</f>
        <v>0</v>
      </c>
      <c r="P36" s="18">
        <f>Other_P!P36</f>
        <v>0</v>
      </c>
      <c r="Q36" s="18">
        <f>Other_P!Q36</f>
        <v>0</v>
      </c>
      <c r="R36" s="18">
        <f>Other_P!R36</f>
        <v>0</v>
      </c>
      <c r="S36" s="18">
        <f>Other_P!S36</f>
        <v>0</v>
      </c>
      <c r="T36" s="18">
        <f>Other_P!T36</f>
        <v>0</v>
      </c>
      <c r="U36" s="18">
        <f>Other_P!U36</f>
        <v>0</v>
      </c>
      <c r="V36" s="18">
        <f>Other_P!V36</f>
        <v>0</v>
      </c>
      <c r="W36" s="18">
        <f>Other_P!W36</f>
        <v>0</v>
      </c>
      <c r="X36" s="18">
        <f>Other_P!X36</f>
        <v>0</v>
      </c>
      <c r="Y36" s="18">
        <f>Other_P!Y36</f>
        <v>0</v>
      </c>
      <c r="Z36" s="18">
        <f>Other_P!Z36</f>
        <v>0</v>
      </c>
      <c r="AA36" s="18">
        <f>Other_P!AA36</f>
        <v>0</v>
      </c>
      <c r="AB36" s="18">
        <f>Other_P!AB36</f>
        <v>0</v>
      </c>
      <c r="AC36" s="18">
        <f>Other_P!AC36</f>
        <v>0</v>
      </c>
      <c r="AD36" s="18">
        <f>Other_P!AD36</f>
        <v>0</v>
      </c>
      <c r="AE36" s="18">
        <f>Other_P!AE36</f>
        <v>0</v>
      </c>
      <c r="AF36" s="18">
        <f>Other_P!AF36</f>
        <v>0</v>
      </c>
      <c r="AG36" s="18">
        <f>Other_P!AG36</f>
        <v>0</v>
      </c>
      <c r="AH36" s="18">
        <f>Other_P!AH36</f>
        <v>0</v>
      </c>
      <c r="AI36" s="18">
        <f>Other_P!AI36</f>
        <v>0</v>
      </c>
      <c r="AJ36" s="18">
        <f>Other_P!AJ36</f>
        <v>0</v>
      </c>
      <c r="AK36" s="18">
        <f>Other_P!AK36</f>
        <v>0</v>
      </c>
      <c r="AL36" s="18">
        <f>Other_P!AL36</f>
        <v>0</v>
      </c>
      <c r="AM36" s="18">
        <f>Other_P!AM36</f>
        <v>0</v>
      </c>
      <c r="AN36" s="18">
        <f>Other_P!AN36</f>
        <v>0</v>
      </c>
      <c r="AO36" s="18">
        <f>Other_P!AO36</f>
        <v>0</v>
      </c>
      <c r="AP36" s="18">
        <f>Other_P!AP36</f>
        <v>0</v>
      </c>
      <c r="AQ36" s="18">
        <f>Other_P!AQ36</f>
        <v>0</v>
      </c>
      <c r="AR36" s="18">
        <f>Other_P!AR36</f>
        <v>0</v>
      </c>
      <c r="AS36" s="18">
        <f>Other_P!AS36</f>
        <v>0</v>
      </c>
      <c r="AT36" s="18">
        <f>Other_P!AT36</f>
        <v>0</v>
      </c>
      <c r="AU36" s="18">
        <f>Other_P!AU36</f>
        <v>0</v>
      </c>
      <c r="AV36" s="18">
        <f>Other_P!AV36</f>
        <v>0</v>
      </c>
      <c r="AW36" s="18">
        <f>Other_P!AW36</f>
        <v>0</v>
      </c>
      <c r="AX36" s="18">
        <f>Other_P!AX36</f>
        <v>0</v>
      </c>
      <c r="AY36" s="18">
        <f>Other_P!AY36</f>
        <v>0</v>
      </c>
      <c r="AZ36" s="18">
        <f>Other_P!AZ36</f>
        <v>0</v>
      </c>
      <c r="BA36" s="18">
        <f>Other_P!BA36</f>
        <v>0</v>
      </c>
      <c r="BB36" s="18">
        <f>Other_P!BB36</f>
        <v>0</v>
      </c>
      <c r="BC36" s="18">
        <f>Other_P!BC36</f>
        <v>0</v>
      </c>
      <c r="BD36" s="18">
        <f>Other_P!BD36</f>
        <v>0</v>
      </c>
      <c r="BE36" s="18">
        <f>Other_P!BE36</f>
        <v>0</v>
      </c>
      <c r="BF36" s="18">
        <f>Other_P!BF36</f>
        <v>0</v>
      </c>
      <c r="BG36" s="18">
        <f>Other_P!BG36</f>
        <v>0</v>
      </c>
      <c r="BH36" s="18">
        <f>Other_P!BH36</f>
        <v>0</v>
      </c>
      <c r="BI36" s="18">
        <f>Other_P!BI36</f>
        <v>0</v>
      </c>
      <c r="BJ36" s="18">
        <f>Other_P!BJ36</f>
        <v>0</v>
      </c>
      <c r="BK36" s="18">
        <f>Other_P!BK36</f>
        <v>0</v>
      </c>
      <c r="BL36" s="18">
        <f>Other_P!BL36</f>
        <v>0</v>
      </c>
      <c r="BM36" s="18">
        <f>Other_P!BM36</f>
        <v>0</v>
      </c>
      <c r="BN36" s="18">
        <f>Other_P!BN36</f>
        <v>0</v>
      </c>
      <c r="BO36" s="18">
        <f>Other_P!BO36</f>
        <v>0</v>
      </c>
      <c r="BP36" s="18">
        <f>Other_P!BP36</f>
        <v>0</v>
      </c>
      <c r="BQ36" s="18">
        <f>Other_P!BQ36</f>
        <v>0</v>
      </c>
      <c r="BR36" s="18">
        <f>Other_P!BR36</f>
        <v>0</v>
      </c>
      <c r="BS36" s="18">
        <f>Other_P!BS36</f>
        <v>0</v>
      </c>
      <c r="BT36" s="18">
        <f>Other_P!BT36</f>
        <v>0</v>
      </c>
      <c r="BU36" s="18">
        <f>Other_P!BU36</f>
        <v>0</v>
      </c>
      <c r="BV36" s="18">
        <f>Other_P!BV36</f>
        <v>0</v>
      </c>
      <c r="BW36" s="18">
        <f>Other_P!BW36</f>
        <v>0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8">
        <f>Other_P!E37</f>
        <v>0</v>
      </c>
      <c r="F37" s="18">
        <f>Other_P!F37</f>
        <v>0</v>
      </c>
      <c r="G37" s="18">
        <f>Other_P!G37</f>
        <v>0</v>
      </c>
      <c r="H37" s="18">
        <f>Other_P!H37</f>
        <v>0</v>
      </c>
      <c r="I37" s="18">
        <f>Other_P!I37</f>
        <v>0</v>
      </c>
      <c r="J37" s="18">
        <f>Other_P!J37</f>
        <v>0</v>
      </c>
      <c r="K37" s="18">
        <f>Other_P!K37</f>
        <v>0</v>
      </c>
      <c r="L37" s="18">
        <f>Other_P!L37</f>
        <v>0</v>
      </c>
      <c r="M37" s="18">
        <f>Other_P!M37</f>
        <v>0</v>
      </c>
      <c r="N37" s="18">
        <f>Other_P!N37</f>
        <v>0</v>
      </c>
      <c r="O37" s="18">
        <f>Other_P!O37</f>
        <v>0</v>
      </c>
      <c r="P37" s="18">
        <f>Other_P!P37</f>
        <v>0</v>
      </c>
      <c r="Q37" s="18">
        <f>Other_P!Q37</f>
        <v>0</v>
      </c>
      <c r="R37" s="18">
        <f>Other_P!R37</f>
        <v>0</v>
      </c>
      <c r="S37" s="18">
        <f>Other_P!S37</f>
        <v>0</v>
      </c>
      <c r="T37" s="18">
        <f>Other_P!T37</f>
        <v>0</v>
      </c>
      <c r="U37" s="18">
        <f>Other_P!U37</f>
        <v>0</v>
      </c>
      <c r="V37" s="18">
        <f>Other_P!V37</f>
        <v>0</v>
      </c>
      <c r="W37" s="18">
        <f>Other_P!W37</f>
        <v>0</v>
      </c>
      <c r="X37" s="18">
        <f>Other_P!X37</f>
        <v>0</v>
      </c>
      <c r="Y37" s="18">
        <f>Other_P!Y37</f>
        <v>0</v>
      </c>
      <c r="Z37" s="18">
        <f>Other_P!Z37</f>
        <v>0</v>
      </c>
      <c r="AA37" s="18">
        <f>Other_P!AA37</f>
        <v>0</v>
      </c>
      <c r="AB37" s="18">
        <f>Other_P!AB37</f>
        <v>0</v>
      </c>
      <c r="AC37" s="18">
        <f>Other_P!AC37</f>
        <v>0</v>
      </c>
      <c r="AD37" s="18">
        <f>Other_P!AD37</f>
        <v>0</v>
      </c>
      <c r="AE37" s="18">
        <f>Other_P!AE37</f>
        <v>0</v>
      </c>
      <c r="AF37" s="18">
        <f>Other_P!AF37</f>
        <v>0</v>
      </c>
      <c r="AG37" s="18">
        <f>Other_P!AG37</f>
        <v>0</v>
      </c>
      <c r="AH37" s="18">
        <f>Other_P!AH37</f>
        <v>0</v>
      </c>
      <c r="AI37" s="18">
        <f>Other_P!AI37</f>
        <v>0</v>
      </c>
      <c r="AJ37" s="18">
        <f>Other_P!AJ37</f>
        <v>0</v>
      </c>
      <c r="AK37" s="18">
        <f>Other_P!AK37</f>
        <v>0</v>
      </c>
      <c r="AL37" s="18">
        <f>Other_P!AL37</f>
        <v>0</v>
      </c>
      <c r="AM37" s="18">
        <f>Other_P!AM37</f>
        <v>0</v>
      </c>
      <c r="AN37" s="18">
        <f>Other_P!AN37</f>
        <v>0</v>
      </c>
      <c r="AO37" s="18">
        <f>Other_P!AO37</f>
        <v>0</v>
      </c>
      <c r="AP37" s="18">
        <f>Other_P!AP37</f>
        <v>0</v>
      </c>
      <c r="AQ37" s="18">
        <f>Other_P!AQ37</f>
        <v>0</v>
      </c>
      <c r="AR37" s="18">
        <f>Other_P!AR37</f>
        <v>0</v>
      </c>
      <c r="AS37" s="18">
        <f>Other_P!AS37</f>
        <v>0</v>
      </c>
      <c r="AT37" s="18">
        <f>Other_P!AT37</f>
        <v>0</v>
      </c>
      <c r="AU37" s="18">
        <f>Other_P!AU37</f>
        <v>0</v>
      </c>
      <c r="AV37" s="18">
        <f>Other_P!AV37</f>
        <v>0</v>
      </c>
      <c r="AW37" s="18">
        <f>Other_P!AW37</f>
        <v>0</v>
      </c>
      <c r="AX37" s="18">
        <f>Other_P!AX37</f>
        <v>0</v>
      </c>
      <c r="AY37" s="18">
        <f>Other_P!AY37</f>
        <v>0</v>
      </c>
      <c r="AZ37" s="18">
        <f>Other_P!AZ37</f>
        <v>0</v>
      </c>
      <c r="BA37" s="18">
        <f>Other_P!BA37</f>
        <v>0</v>
      </c>
      <c r="BB37" s="18">
        <f>Other_P!BB37</f>
        <v>0</v>
      </c>
      <c r="BC37" s="18">
        <f>Other_P!BC37</f>
        <v>0</v>
      </c>
      <c r="BD37" s="18">
        <f>Other_P!BD37</f>
        <v>0</v>
      </c>
      <c r="BE37" s="18">
        <f>Other_P!BE37</f>
        <v>0</v>
      </c>
      <c r="BF37" s="18">
        <f>Other_P!BF37</f>
        <v>0</v>
      </c>
      <c r="BG37" s="18">
        <f>Other_P!BG37</f>
        <v>0</v>
      </c>
      <c r="BH37" s="18">
        <f>Other_P!BH37</f>
        <v>0</v>
      </c>
      <c r="BI37" s="18">
        <f>Other_P!BI37</f>
        <v>0</v>
      </c>
      <c r="BJ37" s="18">
        <f>Other_P!BJ37</f>
        <v>0</v>
      </c>
      <c r="BK37" s="18">
        <f>Other_P!BK37</f>
        <v>0</v>
      </c>
      <c r="BL37" s="18">
        <f>Other_P!BL37</f>
        <v>0</v>
      </c>
      <c r="BM37" s="18">
        <f>Other_P!BM37</f>
        <v>0</v>
      </c>
      <c r="BN37" s="18">
        <f>Other_P!BN37</f>
        <v>0</v>
      </c>
      <c r="BO37" s="18">
        <f>Other_P!BO37</f>
        <v>0</v>
      </c>
      <c r="BP37" s="18">
        <f>Other_P!BP37</f>
        <v>0</v>
      </c>
      <c r="BQ37" s="18">
        <f>Other_P!BQ37</f>
        <v>0</v>
      </c>
      <c r="BR37" s="18">
        <f>Other_P!BR37</f>
        <v>0</v>
      </c>
      <c r="BS37" s="18">
        <f>Other_P!BS37</f>
        <v>0</v>
      </c>
      <c r="BT37" s="18">
        <f>Other_P!BT37</f>
        <v>0</v>
      </c>
      <c r="BU37" s="18">
        <f>Other_P!BU37</f>
        <v>0</v>
      </c>
      <c r="BV37" s="18">
        <f>Other_P!BV37</f>
        <v>0</v>
      </c>
      <c r="BW37" s="18">
        <f>Other_P!BW37</f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9">
        <f>Other_P!E38</f>
        <v>0</v>
      </c>
      <c r="F38" s="19">
        <f>Other_P!F38</f>
        <v>0</v>
      </c>
      <c r="G38" s="19">
        <f>Other_P!G38</f>
        <v>0</v>
      </c>
      <c r="H38" s="19">
        <f>Other_P!H38</f>
        <v>0</v>
      </c>
      <c r="I38" s="19">
        <f>Other_P!I38</f>
        <v>0</v>
      </c>
      <c r="J38" s="19">
        <f>Other_P!J38</f>
        <v>0</v>
      </c>
      <c r="K38" s="19">
        <f>Other_P!K38</f>
        <v>0</v>
      </c>
      <c r="L38" s="19">
        <f>Other_P!L38</f>
        <v>0</v>
      </c>
      <c r="M38" s="19">
        <f>Other_P!M38</f>
        <v>0</v>
      </c>
      <c r="N38" s="19">
        <f>Other_P!N38</f>
        <v>0</v>
      </c>
      <c r="O38" s="19">
        <f>Other_P!O38</f>
        <v>0</v>
      </c>
      <c r="P38" s="19">
        <f>Other_P!P38</f>
        <v>0</v>
      </c>
      <c r="Q38" s="19">
        <f>Other_P!Q38</f>
        <v>0</v>
      </c>
      <c r="R38" s="19">
        <f>Other_P!R38</f>
        <v>0</v>
      </c>
      <c r="S38" s="19">
        <f>Other_P!S38</f>
        <v>0</v>
      </c>
      <c r="T38" s="19">
        <f>Other_P!T38</f>
        <v>0</v>
      </c>
      <c r="U38" s="19">
        <f>Other_P!U38</f>
        <v>0</v>
      </c>
      <c r="V38" s="19">
        <f>Other_P!V38</f>
        <v>0</v>
      </c>
      <c r="W38" s="19">
        <f>Other_P!W38</f>
        <v>0</v>
      </c>
      <c r="X38" s="19">
        <f>Other_P!X38</f>
        <v>0</v>
      </c>
      <c r="Y38" s="19">
        <f>Other_P!Y38</f>
        <v>0</v>
      </c>
      <c r="Z38" s="19">
        <f>Other_P!Z38</f>
        <v>0</v>
      </c>
      <c r="AA38" s="19">
        <f>Other_P!AA38</f>
        <v>0</v>
      </c>
      <c r="AB38" s="19">
        <f>Other_P!AB38</f>
        <v>0</v>
      </c>
      <c r="AC38" s="19">
        <f>Other_P!AC38</f>
        <v>0</v>
      </c>
      <c r="AD38" s="19">
        <f>Other_P!AD38</f>
        <v>0</v>
      </c>
      <c r="AE38" s="19">
        <f>Other_P!AE38</f>
        <v>0</v>
      </c>
      <c r="AF38" s="19">
        <f>Other_P!AF38</f>
        <v>0</v>
      </c>
      <c r="AG38" s="19">
        <f>Other_P!AG38</f>
        <v>0</v>
      </c>
      <c r="AH38" s="19">
        <f>Other_P!AH38</f>
        <v>0</v>
      </c>
      <c r="AI38" s="19">
        <f>Other_P!AI38</f>
        <v>0</v>
      </c>
      <c r="AJ38" s="19">
        <f>Other_P!AJ38</f>
        <v>0</v>
      </c>
      <c r="AK38" s="19">
        <f>Other_P!AK38</f>
        <v>0</v>
      </c>
      <c r="AL38" s="19">
        <f>Other_P!AL38</f>
        <v>0</v>
      </c>
      <c r="AM38" s="19">
        <f>Other_P!AM38</f>
        <v>0</v>
      </c>
      <c r="AN38" s="19">
        <f>Other_P!AN38</f>
        <v>0</v>
      </c>
      <c r="AO38" s="19">
        <f>Other_P!AO38</f>
        <v>0</v>
      </c>
      <c r="AP38" s="19">
        <f>Other_P!AP38</f>
        <v>0</v>
      </c>
      <c r="AQ38" s="19">
        <f>Other_P!AQ38</f>
        <v>0</v>
      </c>
      <c r="AR38" s="19">
        <f>Other_P!AR38</f>
        <v>0</v>
      </c>
      <c r="AS38" s="19">
        <f>Other_P!AS38</f>
        <v>0</v>
      </c>
      <c r="AT38" s="19">
        <f>Other_P!AT38</f>
        <v>0</v>
      </c>
      <c r="AU38" s="19">
        <f>Other_P!AU38</f>
        <v>0</v>
      </c>
      <c r="AV38" s="19">
        <f>Other_P!AV38</f>
        <v>0</v>
      </c>
      <c r="AW38" s="19">
        <f>Other_P!AW38</f>
        <v>0</v>
      </c>
      <c r="AX38" s="19">
        <f>Other_P!AX38</f>
        <v>0</v>
      </c>
      <c r="AY38" s="19">
        <f>Other_P!AY38</f>
        <v>0</v>
      </c>
      <c r="AZ38" s="19">
        <f>Other_P!AZ38</f>
        <v>0</v>
      </c>
      <c r="BA38" s="19">
        <f>Other_P!BA38</f>
        <v>0</v>
      </c>
      <c r="BB38" s="19">
        <f>Other_P!BB38</f>
        <v>0</v>
      </c>
      <c r="BC38" s="19">
        <f>Other_P!BC38</f>
        <v>0</v>
      </c>
      <c r="BD38" s="19">
        <f>Other_P!BD38</f>
        <v>0</v>
      </c>
      <c r="BE38" s="19">
        <f>Other_P!BE38</f>
        <v>0</v>
      </c>
      <c r="BF38" s="19">
        <f>Other_P!BF38</f>
        <v>0</v>
      </c>
      <c r="BG38" s="19">
        <f>Other_P!BG38</f>
        <v>0</v>
      </c>
      <c r="BH38" s="19">
        <f>Other_P!BH38</f>
        <v>0</v>
      </c>
      <c r="BI38" s="19">
        <f>Other_P!BI38</f>
        <v>0</v>
      </c>
      <c r="BJ38" s="19">
        <f>Other_P!BJ38</f>
        <v>0</v>
      </c>
      <c r="BK38" s="19">
        <f>Other_P!BK38</f>
        <v>0</v>
      </c>
      <c r="BL38" s="19">
        <f>Other_P!BL38</f>
        <v>0</v>
      </c>
      <c r="BM38" s="19">
        <f>Other_P!BM38</f>
        <v>0</v>
      </c>
      <c r="BN38" s="19">
        <f>Other_P!BN38</f>
        <v>0</v>
      </c>
      <c r="BO38" s="19">
        <f>Other_P!BO38</f>
        <v>0</v>
      </c>
      <c r="BP38" s="19">
        <f>Other_P!BP38</f>
        <v>0</v>
      </c>
      <c r="BQ38" s="19">
        <f>Other_P!BQ38</f>
        <v>0</v>
      </c>
      <c r="BR38" s="19">
        <f>Other_P!BR38</f>
        <v>0</v>
      </c>
      <c r="BS38" s="19">
        <f>Other_P!BS38</f>
        <v>0</v>
      </c>
      <c r="BT38" s="19">
        <f>Other_P!BT38</f>
        <v>0</v>
      </c>
      <c r="BU38" s="19">
        <f>Other_P!BU38</f>
        <v>0</v>
      </c>
      <c r="BV38" s="19">
        <f>Other_P!BV38</f>
        <v>0</v>
      </c>
      <c r="BW38" s="19">
        <f>Other_P!BW38</f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8">
        <f>Other_P!E39</f>
        <v>0</v>
      </c>
      <c r="F39" s="18">
        <f>Other_P!F39</f>
        <v>0</v>
      </c>
      <c r="G39" s="18">
        <f>Other_P!G39</f>
        <v>0</v>
      </c>
      <c r="H39" s="18">
        <f>Other_P!H39</f>
        <v>0</v>
      </c>
      <c r="I39" s="18">
        <f>Other_P!I39</f>
        <v>0</v>
      </c>
      <c r="J39" s="18">
        <f>Other_P!J39</f>
        <v>0</v>
      </c>
      <c r="K39" s="18">
        <f>Other_P!K39</f>
        <v>0</v>
      </c>
      <c r="L39" s="18">
        <f>Other_P!L39</f>
        <v>0</v>
      </c>
      <c r="M39" s="18">
        <f>Other_P!M39</f>
        <v>0</v>
      </c>
      <c r="N39" s="18">
        <f>Other_P!N39</f>
        <v>0</v>
      </c>
      <c r="O39" s="18">
        <f>Other_P!O39</f>
        <v>0</v>
      </c>
      <c r="P39" s="18">
        <f>Other_P!P39</f>
        <v>0</v>
      </c>
      <c r="Q39" s="18">
        <f>Other_P!Q39</f>
        <v>0</v>
      </c>
      <c r="R39" s="18">
        <f>Other_P!R39</f>
        <v>0</v>
      </c>
      <c r="S39" s="18">
        <f>Other_P!S39</f>
        <v>0</v>
      </c>
      <c r="T39" s="18">
        <f>Other_P!T39</f>
        <v>0</v>
      </c>
      <c r="U39" s="18">
        <f>Other_P!U39</f>
        <v>0</v>
      </c>
      <c r="V39" s="18">
        <f>Other_P!V39</f>
        <v>0</v>
      </c>
      <c r="W39" s="18">
        <f>Other_P!W39</f>
        <v>0</v>
      </c>
      <c r="X39" s="18">
        <f>Other_P!X39</f>
        <v>0</v>
      </c>
      <c r="Y39" s="18">
        <f>Other_P!Y39</f>
        <v>0</v>
      </c>
      <c r="Z39" s="18">
        <f>Other_P!Z39</f>
        <v>0</v>
      </c>
      <c r="AA39" s="18">
        <f>Other_P!AA39</f>
        <v>0</v>
      </c>
      <c r="AB39" s="18">
        <f>Other_P!AB39</f>
        <v>0</v>
      </c>
      <c r="AC39" s="18">
        <f>Other_P!AC39</f>
        <v>0</v>
      </c>
      <c r="AD39" s="18">
        <f>Other_P!AD39</f>
        <v>0</v>
      </c>
      <c r="AE39" s="18">
        <f>Other_P!AE39</f>
        <v>0</v>
      </c>
      <c r="AF39" s="18">
        <f>Other_P!AF39</f>
        <v>0</v>
      </c>
      <c r="AG39" s="18">
        <f>Other_P!AG39</f>
        <v>0</v>
      </c>
      <c r="AH39" s="18">
        <f>Other_P!AH39</f>
        <v>0</v>
      </c>
      <c r="AI39" s="18">
        <f>Other_P!AI39</f>
        <v>0</v>
      </c>
      <c r="AJ39" s="18">
        <f>Other_P!AJ39</f>
        <v>0</v>
      </c>
      <c r="AK39" s="18">
        <f>Other_P!AK39</f>
        <v>0</v>
      </c>
      <c r="AL39" s="18">
        <f>Other_P!AL39</f>
        <v>0</v>
      </c>
      <c r="AM39" s="18">
        <f>Other_P!AM39</f>
        <v>0</v>
      </c>
      <c r="AN39" s="18">
        <f>Other_P!AN39</f>
        <v>0</v>
      </c>
      <c r="AO39" s="18">
        <f>Other_P!AO39</f>
        <v>0</v>
      </c>
      <c r="AP39" s="18">
        <f>Other_P!AP39</f>
        <v>0</v>
      </c>
      <c r="AQ39" s="18">
        <f>Other_P!AQ39</f>
        <v>0</v>
      </c>
      <c r="AR39" s="18">
        <f>Other_P!AR39</f>
        <v>0</v>
      </c>
      <c r="AS39" s="18">
        <f>Other_P!AS39</f>
        <v>0</v>
      </c>
      <c r="AT39" s="18">
        <f>Other_P!AT39</f>
        <v>0</v>
      </c>
      <c r="AU39" s="18">
        <f>Other_P!AU39</f>
        <v>0</v>
      </c>
      <c r="AV39" s="18">
        <f>Other_P!AV39</f>
        <v>0</v>
      </c>
      <c r="AW39" s="18">
        <f>Other_P!AW39</f>
        <v>0</v>
      </c>
      <c r="AX39" s="18">
        <f>Other_P!AX39</f>
        <v>0</v>
      </c>
      <c r="AY39" s="18">
        <f>Other_P!AY39</f>
        <v>0</v>
      </c>
      <c r="AZ39" s="18">
        <f>Other_P!AZ39</f>
        <v>0</v>
      </c>
      <c r="BA39" s="18">
        <f>Other_P!BA39</f>
        <v>0</v>
      </c>
      <c r="BB39" s="18">
        <f>Other_P!BB39</f>
        <v>0</v>
      </c>
      <c r="BC39" s="18">
        <f>Other_P!BC39</f>
        <v>0</v>
      </c>
      <c r="BD39" s="18">
        <f>Other_P!BD39</f>
        <v>0</v>
      </c>
      <c r="BE39" s="18">
        <f>Other_P!BE39</f>
        <v>0</v>
      </c>
      <c r="BF39" s="18">
        <f>Other_P!BF39</f>
        <v>0</v>
      </c>
      <c r="BG39" s="18">
        <f>Other_P!BG39</f>
        <v>0</v>
      </c>
      <c r="BH39" s="18">
        <f>Other_P!BH39</f>
        <v>0</v>
      </c>
      <c r="BI39" s="18">
        <f>Other_P!BI39</f>
        <v>0</v>
      </c>
      <c r="BJ39" s="18">
        <f>Other_P!BJ39</f>
        <v>0</v>
      </c>
      <c r="BK39" s="18">
        <f>Other_P!BK39</f>
        <v>0</v>
      </c>
      <c r="BL39" s="18">
        <f>Other_P!BL39</f>
        <v>0</v>
      </c>
      <c r="BM39" s="18">
        <f>Other_P!BM39</f>
        <v>0</v>
      </c>
      <c r="BN39" s="18">
        <f>Other_P!BN39</f>
        <v>0</v>
      </c>
      <c r="BO39" s="18">
        <f>Other_P!BO39</f>
        <v>0</v>
      </c>
      <c r="BP39" s="18">
        <f>Other_P!BP39</f>
        <v>0</v>
      </c>
      <c r="BQ39" s="18">
        <f>Other_P!BQ39</f>
        <v>0</v>
      </c>
      <c r="BR39" s="18">
        <f>Other_P!BR39</f>
        <v>0</v>
      </c>
      <c r="BS39" s="18">
        <f>Other_P!BS39</f>
        <v>0</v>
      </c>
      <c r="BT39" s="18">
        <f>Other_P!BT39</f>
        <v>0</v>
      </c>
      <c r="BU39" s="18">
        <f>Other_P!BU39</f>
        <v>0</v>
      </c>
      <c r="BV39" s="18">
        <f>Other_P!BV39</f>
        <v>0</v>
      </c>
      <c r="BW39" s="18">
        <f>Other_P!BW39</f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8">
        <f>Other_P!E40</f>
        <v>0</v>
      </c>
      <c r="F40" s="18">
        <f>Other_P!F40</f>
        <v>0</v>
      </c>
      <c r="G40" s="18">
        <f>Other_P!G40</f>
        <v>0</v>
      </c>
      <c r="H40" s="18">
        <f>Other_P!H40</f>
        <v>0</v>
      </c>
      <c r="I40" s="18">
        <f>Other_P!I40</f>
        <v>0</v>
      </c>
      <c r="J40" s="18">
        <f>Other_P!J40</f>
        <v>0</v>
      </c>
      <c r="K40" s="18">
        <f>Other_P!K40</f>
        <v>0</v>
      </c>
      <c r="L40" s="18">
        <f>Other_P!L40</f>
        <v>0</v>
      </c>
      <c r="M40" s="18">
        <f>Other_P!M40</f>
        <v>0</v>
      </c>
      <c r="N40" s="18">
        <f>Other_P!N40</f>
        <v>0</v>
      </c>
      <c r="O40" s="18">
        <f>Other_P!O40</f>
        <v>0</v>
      </c>
      <c r="P40" s="18">
        <f>Other_P!P40</f>
        <v>0</v>
      </c>
      <c r="Q40" s="18">
        <f>Other_P!Q40</f>
        <v>0</v>
      </c>
      <c r="R40" s="18">
        <f>Other_P!R40</f>
        <v>0</v>
      </c>
      <c r="S40" s="18">
        <f>Other_P!S40</f>
        <v>0</v>
      </c>
      <c r="T40" s="18">
        <f>Other_P!T40</f>
        <v>0</v>
      </c>
      <c r="U40" s="18">
        <f>Other_P!U40</f>
        <v>0</v>
      </c>
      <c r="V40" s="18">
        <f>Other_P!V40</f>
        <v>0</v>
      </c>
      <c r="W40" s="18">
        <f>Other_P!W40</f>
        <v>0</v>
      </c>
      <c r="X40" s="18">
        <f>Other_P!X40</f>
        <v>0</v>
      </c>
      <c r="Y40" s="18">
        <f>Other_P!Y40</f>
        <v>0</v>
      </c>
      <c r="Z40" s="18">
        <f>Other_P!Z40</f>
        <v>0</v>
      </c>
      <c r="AA40" s="18">
        <f>Other_P!AA40</f>
        <v>0</v>
      </c>
      <c r="AB40" s="18">
        <f>Other_P!AB40</f>
        <v>0</v>
      </c>
      <c r="AC40" s="18">
        <f>Other_P!AC40</f>
        <v>0</v>
      </c>
      <c r="AD40" s="18">
        <f>Other_P!AD40</f>
        <v>0</v>
      </c>
      <c r="AE40" s="18">
        <f>Other_P!AE40</f>
        <v>0</v>
      </c>
      <c r="AF40" s="18">
        <f>Other_P!AF40</f>
        <v>0</v>
      </c>
      <c r="AG40" s="18">
        <f>Other_P!AG40</f>
        <v>0</v>
      </c>
      <c r="AH40" s="18">
        <f>Other_P!AH40</f>
        <v>0</v>
      </c>
      <c r="AI40" s="18">
        <f>Other_P!AI40</f>
        <v>0</v>
      </c>
      <c r="AJ40" s="18">
        <f>Other_P!AJ40</f>
        <v>0</v>
      </c>
      <c r="AK40" s="18">
        <f>Other_P!AK40</f>
        <v>0</v>
      </c>
      <c r="AL40" s="18">
        <f>Other_P!AL40</f>
        <v>0</v>
      </c>
      <c r="AM40" s="18">
        <f>Other_P!AM40</f>
        <v>0</v>
      </c>
      <c r="AN40" s="18">
        <f>Other_P!AN40</f>
        <v>0</v>
      </c>
      <c r="AO40" s="18">
        <f>Other_P!AO40</f>
        <v>0</v>
      </c>
      <c r="AP40" s="18">
        <f>Other_P!AP40</f>
        <v>0</v>
      </c>
      <c r="AQ40" s="18">
        <f>Other_P!AQ40</f>
        <v>0</v>
      </c>
      <c r="AR40" s="18">
        <f>Other_P!AR40</f>
        <v>0</v>
      </c>
      <c r="AS40" s="18">
        <f>Other_P!AS40</f>
        <v>0</v>
      </c>
      <c r="AT40" s="18">
        <f>Other_P!AT40</f>
        <v>0</v>
      </c>
      <c r="AU40" s="18">
        <f>Other_P!AU40</f>
        <v>0</v>
      </c>
      <c r="AV40" s="18">
        <f>Other_P!AV40</f>
        <v>0</v>
      </c>
      <c r="AW40" s="18">
        <f>Other_P!AW40</f>
        <v>0</v>
      </c>
      <c r="AX40" s="18">
        <f>Other_P!AX40</f>
        <v>0</v>
      </c>
      <c r="AY40" s="18">
        <f>Other_P!AY40</f>
        <v>0</v>
      </c>
      <c r="AZ40" s="18">
        <f>Other_P!AZ40</f>
        <v>0</v>
      </c>
      <c r="BA40" s="18">
        <f>Other_P!BA40</f>
        <v>0</v>
      </c>
      <c r="BB40" s="18">
        <f>Other_P!BB40</f>
        <v>0</v>
      </c>
      <c r="BC40" s="18">
        <f>Other_P!BC40</f>
        <v>0</v>
      </c>
      <c r="BD40" s="18">
        <f>Other_P!BD40</f>
        <v>0</v>
      </c>
      <c r="BE40" s="18">
        <f>Other_P!BE40</f>
        <v>0</v>
      </c>
      <c r="BF40" s="18">
        <f>Other_P!BF40</f>
        <v>0</v>
      </c>
      <c r="BG40" s="18">
        <f>Other_P!BG40</f>
        <v>0</v>
      </c>
      <c r="BH40" s="18">
        <f>Other_P!BH40</f>
        <v>0</v>
      </c>
      <c r="BI40" s="18">
        <f>Other_P!BI40</f>
        <v>0</v>
      </c>
      <c r="BJ40" s="18">
        <f>Other_P!BJ40</f>
        <v>0</v>
      </c>
      <c r="BK40" s="18">
        <f>Other_P!BK40</f>
        <v>0</v>
      </c>
      <c r="BL40" s="18">
        <f>Other_P!BL40</f>
        <v>0</v>
      </c>
      <c r="BM40" s="18">
        <f>Other_P!BM40</f>
        <v>0</v>
      </c>
      <c r="BN40" s="18">
        <f>Other_P!BN40</f>
        <v>0</v>
      </c>
      <c r="BO40" s="18">
        <f>Other_P!BO40</f>
        <v>0</v>
      </c>
      <c r="BP40" s="18">
        <f>Other_P!BP40</f>
        <v>0</v>
      </c>
      <c r="BQ40" s="18">
        <f>Other_P!BQ40</f>
        <v>0</v>
      </c>
      <c r="BR40" s="18">
        <f>Other_P!BR40</f>
        <v>0</v>
      </c>
      <c r="BS40" s="18">
        <f>Other_P!BS40</f>
        <v>0</v>
      </c>
      <c r="BT40" s="18">
        <f>Other_P!BT40</f>
        <v>0</v>
      </c>
      <c r="BU40" s="18">
        <f>Other_P!BU40</f>
        <v>0</v>
      </c>
      <c r="BV40" s="18">
        <f>Other_P!BV40</f>
        <v>0</v>
      </c>
      <c r="BW40" s="18">
        <f>Other_P!BW40</f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8">
        <f>Other_P!E41</f>
        <v>0</v>
      </c>
      <c r="F41" s="18">
        <f>Other_P!F41</f>
        <v>0</v>
      </c>
      <c r="G41" s="18">
        <f>Other_P!G41</f>
        <v>0</v>
      </c>
      <c r="H41" s="18">
        <f>Other_P!H41</f>
        <v>0</v>
      </c>
      <c r="I41" s="18">
        <f>Other_P!I41</f>
        <v>0</v>
      </c>
      <c r="J41" s="18">
        <f>Other_P!J41</f>
        <v>0</v>
      </c>
      <c r="K41" s="18">
        <f>Other_P!K41</f>
        <v>0</v>
      </c>
      <c r="L41" s="18">
        <f>Other_P!L41</f>
        <v>0</v>
      </c>
      <c r="M41" s="18">
        <f>Other_P!M41</f>
        <v>0</v>
      </c>
      <c r="N41" s="18">
        <f>Other_P!N41</f>
        <v>0</v>
      </c>
      <c r="O41" s="18">
        <f>Other_P!O41</f>
        <v>0</v>
      </c>
      <c r="P41" s="18">
        <f>Other_P!P41</f>
        <v>0</v>
      </c>
      <c r="Q41" s="18">
        <f>Other_P!Q41</f>
        <v>0</v>
      </c>
      <c r="R41" s="18">
        <f>Other_P!R41</f>
        <v>0</v>
      </c>
      <c r="S41" s="18">
        <f>Other_P!S41</f>
        <v>0</v>
      </c>
      <c r="T41" s="18">
        <f>Other_P!T41</f>
        <v>0</v>
      </c>
      <c r="U41" s="18">
        <f>Other_P!U41</f>
        <v>0</v>
      </c>
      <c r="V41" s="18">
        <f>Other_P!V41</f>
        <v>0</v>
      </c>
      <c r="W41" s="18">
        <f>Other_P!W41</f>
        <v>0</v>
      </c>
      <c r="X41" s="18">
        <f>Other_P!X41</f>
        <v>0</v>
      </c>
      <c r="Y41" s="18">
        <f>Other_P!Y41</f>
        <v>0</v>
      </c>
      <c r="Z41" s="18">
        <f>Other_P!Z41</f>
        <v>0</v>
      </c>
      <c r="AA41" s="18">
        <f>Other_P!AA41</f>
        <v>0</v>
      </c>
      <c r="AB41" s="18">
        <f>Other_P!AB41</f>
        <v>0</v>
      </c>
      <c r="AC41" s="18">
        <f>Other_P!AC41</f>
        <v>0</v>
      </c>
      <c r="AD41" s="18">
        <f>Other_P!AD41</f>
        <v>0</v>
      </c>
      <c r="AE41" s="18">
        <f>Other_P!AE41</f>
        <v>0</v>
      </c>
      <c r="AF41" s="18">
        <f>Other_P!AF41</f>
        <v>0</v>
      </c>
      <c r="AG41" s="18">
        <f>Other_P!AG41</f>
        <v>0</v>
      </c>
      <c r="AH41" s="18">
        <f>Other_P!AH41</f>
        <v>0</v>
      </c>
      <c r="AI41" s="18">
        <f>Other_P!AI41</f>
        <v>0</v>
      </c>
      <c r="AJ41" s="18">
        <f>Other_P!AJ41</f>
        <v>0</v>
      </c>
      <c r="AK41" s="18">
        <f>Other_P!AK41</f>
        <v>0</v>
      </c>
      <c r="AL41" s="18">
        <f>Other_P!AL41</f>
        <v>0</v>
      </c>
      <c r="AM41" s="18">
        <f>Other_P!AM41</f>
        <v>0</v>
      </c>
      <c r="AN41" s="18">
        <f>Other_P!AN41</f>
        <v>0</v>
      </c>
      <c r="AO41" s="18">
        <f>Other_P!AO41</f>
        <v>0</v>
      </c>
      <c r="AP41" s="18">
        <f>Other_P!AP41</f>
        <v>0</v>
      </c>
      <c r="AQ41" s="18">
        <f>Other_P!AQ41</f>
        <v>0</v>
      </c>
      <c r="AR41" s="18">
        <f>Other_P!AR41</f>
        <v>0</v>
      </c>
      <c r="AS41" s="18">
        <f>Other_P!AS41</f>
        <v>0</v>
      </c>
      <c r="AT41" s="18">
        <f>Other_P!AT41</f>
        <v>0</v>
      </c>
      <c r="AU41" s="18">
        <f>Other_P!AU41</f>
        <v>0</v>
      </c>
      <c r="AV41" s="18">
        <f>Other_P!AV41</f>
        <v>0</v>
      </c>
      <c r="AW41" s="18">
        <f>Other_P!AW41</f>
        <v>0</v>
      </c>
      <c r="AX41" s="18">
        <f>Other_P!AX41</f>
        <v>0</v>
      </c>
      <c r="AY41" s="18">
        <f>Other_P!AY41</f>
        <v>0</v>
      </c>
      <c r="AZ41" s="18">
        <f>Other_P!AZ41</f>
        <v>0</v>
      </c>
      <c r="BA41" s="18">
        <f>Other_P!BA41</f>
        <v>0</v>
      </c>
      <c r="BB41" s="18">
        <f>Other_P!BB41</f>
        <v>0</v>
      </c>
      <c r="BC41" s="18">
        <f>Other_P!BC41</f>
        <v>0</v>
      </c>
      <c r="BD41" s="18">
        <f>Other_P!BD41</f>
        <v>0</v>
      </c>
      <c r="BE41" s="18">
        <f>Other_P!BE41</f>
        <v>0</v>
      </c>
      <c r="BF41" s="18">
        <f>Other_P!BF41</f>
        <v>0</v>
      </c>
      <c r="BG41" s="18">
        <f>Other_P!BG41</f>
        <v>0</v>
      </c>
      <c r="BH41" s="18">
        <f>Other_P!BH41</f>
        <v>0</v>
      </c>
      <c r="BI41" s="18">
        <f>Other_P!BI41</f>
        <v>0</v>
      </c>
      <c r="BJ41" s="18">
        <f>Other_P!BJ41</f>
        <v>0</v>
      </c>
      <c r="BK41" s="18">
        <f>Other_P!BK41</f>
        <v>0</v>
      </c>
      <c r="BL41" s="18">
        <f>Other_P!BL41</f>
        <v>0</v>
      </c>
      <c r="BM41" s="18">
        <f>Other_P!BM41</f>
        <v>0</v>
      </c>
      <c r="BN41" s="18">
        <f>Other_P!BN41</f>
        <v>0</v>
      </c>
      <c r="BO41" s="18">
        <f>Other_P!BO41</f>
        <v>0</v>
      </c>
      <c r="BP41" s="18">
        <f>Other_P!BP41</f>
        <v>0</v>
      </c>
      <c r="BQ41" s="18">
        <f>Other_P!BQ41</f>
        <v>0</v>
      </c>
      <c r="BR41" s="18">
        <f>Other_P!BR41</f>
        <v>0</v>
      </c>
      <c r="BS41" s="18">
        <f>Other_P!BS41</f>
        <v>0</v>
      </c>
      <c r="BT41" s="18">
        <f>Other_P!BT41</f>
        <v>0</v>
      </c>
      <c r="BU41" s="18">
        <f>Other_P!BU41</f>
        <v>0</v>
      </c>
      <c r="BV41" s="18">
        <f>Other_P!BV41</f>
        <v>0</v>
      </c>
      <c r="BW41" s="18">
        <f>Other_P!BW41</f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8">
        <f>Other_P!E42</f>
        <v>0</v>
      </c>
      <c r="F42" s="18">
        <f>Other_P!F42</f>
        <v>0</v>
      </c>
      <c r="G42" s="18">
        <f>Other_P!G42</f>
        <v>0</v>
      </c>
      <c r="H42" s="18">
        <f>Other_P!H42</f>
        <v>0</v>
      </c>
      <c r="I42" s="18">
        <f>Other_P!I42</f>
        <v>0</v>
      </c>
      <c r="J42" s="18">
        <f>Other_P!J42</f>
        <v>0</v>
      </c>
      <c r="K42" s="18">
        <f>Other_P!K42</f>
        <v>0</v>
      </c>
      <c r="L42" s="18">
        <f>Other_P!L42</f>
        <v>0</v>
      </c>
      <c r="M42" s="18">
        <f>Other_P!M42</f>
        <v>0</v>
      </c>
      <c r="N42" s="18">
        <f>Other_P!N42</f>
        <v>0</v>
      </c>
      <c r="O42" s="18">
        <f>Other_P!O42</f>
        <v>0</v>
      </c>
      <c r="P42" s="18">
        <f>Other_P!P42</f>
        <v>0</v>
      </c>
      <c r="Q42" s="18">
        <f>Other_P!Q42</f>
        <v>0</v>
      </c>
      <c r="R42" s="18">
        <f>Other_P!R42</f>
        <v>0</v>
      </c>
      <c r="S42" s="18">
        <f>Other_P!S42</f>
        <v>0</v>
      </c>
      <c r="T42" s="18">
        <f>Other_P!T42</f>
        <v>0</v>
      </c>
      <c r="U42" s="18">
        <f>Other_P!U42</f>
        <v>0</v>
      </c>
      <c r="V42" s="18">
        <f>Other_P!V42</f>
        <v>0</v>
      </c>
      <c r="W42" s="18">
        <f>Other_P!W42</f>
        <v>0</v>
      </c>
      <c r="X42" s="18">
        <f>Other_P!X42</f>
        <v>0</v>
      </c>
      <c r="Y42" s="18">
        <f>Other_P!Y42</f>
        <v>0</v>
      </c>
      <c r="Z42" s="18">
        <f>Other_P!Z42</f>
        <v>0</v>
      </c>
      <c r="AA42" s="18">
        <f>Other_P!AA42</f>
        <v>0</v>
      </c>
      <c r="AB42" s="18">
        <f>Other_P!AB42</f>
        <v>0</v>
      </c>
      <c r="AC42" s="18">
        <f>Other_P!AC42</f>
        <v>0</v>
      </c>
      <c r="AD42" s="18">
        <f>Other_P!AD42</f>
        <v>0</v>
      </c>
      <c r="AE42" s="18">
        <f>Other_P!AE42</f>
        <v>0</v>
      </c>
      <c r="AF42" s="18">
        <f>Other_P!AF42</f>
        <v>0</v>
      </c>
      <c r="AG42" s="18">
        <f>Other_P!AG42</f>
        <v>0</v>
      </c>
      <c r="AH42" s="18">
        <f>Other_P!AH42</f>
        <v>0</v>
      </c>
      <c r="AI42" s="18">
        <f>Other_P!AI42</f>
        <v>0</v>
      </c>
      <c r="AJ42" s="18">
        <f>Other_P!AJ42</f>
        <v>0</v>
      </c>
      <c r="AK42" s="18">
        <f>Other_P!AK42</f>
        <v>0</v>
      </c>
      <c r="AL42" s="18">
        <f>Other_P!AL42</f>
        <v>0</v>
      </c>
      <c r="AM42" s="18">
        <f>Other_P!AM42</f>
        <v>0</v>
      </c>
      <c r="AN42" s="18">
        <f>Other_P!AN42</f>
        <v>0</v>
      </c>
      <c r="AO42" s="18">
        <f>Other_P!AO42</f>
        <v>0</v>
      </c>
      <c r="AP42" s="18">
        <f>Other_P!AP42</f>
        <v>0</v>
      </c>
      <c r="AQ42" s="18">
        <f>Other_P!AQ42</f>
        <v>0</v>
      </c>
      <c r="AR42" s="18">
        <f>Other_P!AR42</f>
        <v>0</v>
      </c>
      <c r="AS42" s="18">
        <f>Other_P!AS42</f>
        <v>0</v>
      </c>
      <c r="AT42" s="18">
        <f>Other_P!AT42</f>
        <v>0</v>
      </c>
      <c r="AU42" s="18">
        <f>Other_P!AU42</f>
        <v>0</v>
      </c>
      <c r="AV42" s="18">
        <f>Other_P!AV42</f>
        <v>0</v>
      </c>
      <c r="AW42" s="18">
        <f>Other_P!AW42</f>
        <v>0</v>
      </c>
      <c r="AX42" s="18">
        <f>Other_P!AX42</f>
        <v>0</v>
      </c>
      <c r="AY42" s="18">
        <f>Other_P!AY42</f>
        <v>0</v>
      </c>
      <c r="AZ42" s="18">
        <f>Other_P!AZ42</f>
        <v>0</v>
      </c>
      <c r="BA42" s="18">
        <f>Other_P!BA42</f>
        <v>0</v>
      </c>
      <c r="BB42" s="18">
        <f>Other_P!BB42</f>
        <v>0</v>
      </c>
      <c r="BC42" s="18">
        <f>Other_P!BC42</f>
        <v>0</v>
      </c>
      <c r="BD42" s="18">
        <f>Other_P!BD42</f>
        <v>0</v>
      </c>
      <c r="BE42" s="18">
        <f>Other_P!BE42</f>
        <v>0</v>
      </c>
      <c r="BF42" s="18">
        <f>Other_P!BF42</f>
        <v>0</v>
      </c>
      <c r="BG42" s="18">
        <f>Other_P!BG42</f>
        <v>0</v>
      </c>
      <c r="BH42" s="18">
        <f>Other_P!BH42</f>
        <v>0</v>
      </c>
      <c r="BI42" s="18">
        <f>Other_P!BI42</f>
        <v>0</v>
      </c>
      <c r="BJ42" s="18">
        <f>Other_P!BJ42</f>
        <v>0</v>
      </c>
      <c r="BK42" s="18">
        <f>Other_P!BK42</f>
        <v>0</v>
      </c>
      <c r="BL42" s="18">
        <f>Other_P!BL42</f>
        <v>0</v>
      </c>
      <c r="BM42" s="18">
        <f>Other_P!BM42</f>
        <v>0</v>
      </c>
      <c r="BN42" s="18">
        <f>Other_P!BN42</f>
        <v>0</v>
      </c>
      <c r="BO42" s="18">
        <f>Other_P!BO42</f>
        <v>0</v>
      </c>
      <c r="BP42" s="18">
        <f>Other_P!BP42</f>
        <v>0</v>
      </c>
      <c r="BQ42" s="18">
        <f>Other_P!BQ42</f>
        <v>0</v>
      </c>
      <c r="BR42" s="18">
        <f>Other_P!BR42</f>
        <v>0</v>
      </c>
      <c r="BS42" s="18">
        <f>Other_P!BS42</f>
        <v>0</v>
      </c>
      <c r="BT42" s="18">
        <f>Other_P!BT42</f>
        <v>0</v>
      </c>
      <c r="BU42" s="18">
        <f>Other_P!BU42</f>
        <v>0</v>
      </c>
      <c r="BV42" s="18">
        <f>Other_P!BV42</f>
        <v>0</v>
      </c>
      <c r="BW42" s="18">
        <f>Other_P!BW42</f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8">
        <f>Other_P!E43</f>
        <v>0</v>
      </c>
      <c r="F43" s="18">
        <f>Other_P!F43</f>
        <v>0</v>
      </c>
      <c r="G43" s="18">
        <f>Other_P!G43</f>
        <v>0</v>
      </c>
      <c r="H43" s="18">
        <f>Other_P!H43</f>
        <v>0</v>
      </c>
      <c r="I43" s="18">
        <f>Other_P!I43</f>
        <v>0</v>
      </c>
      <c r="J43" s="18">
        <f>Other_P!J43</f>
        <v>0</v>
      </c>
      <c r="K43" s="18">
        <f>Other_P!K43</f>
        <v>0</v>
      </c>
      <c r="L43" s="18">
        <f>Other_P!L43</f>
        <v>0</v>
      </c>
      <c r="M43" s="18">
        <f>Other_P!M43</f>
        <v>0</v>
      </c>
      <c r="N43" s="18">
        <f>Other_P!N43</f>
        <v>0</v>
      </c>
      <c r="O43" s="18">
        <f>Other_P!O43</f>
        <v>0</v>
      </c>
      <c r="P43" s="18">
        <f>Other_P!P43</f>
        <v>0</v>
      </c>
      <c r="Q43" s="18">
        <f>Other_P!Q43</f>
        <v>0</v>
      </c>
      <c r="R43" s="18">
        <f>Other_P!R43</f>
        <v>0</v>
      </c>
      <c r="S43" s="18">
        <f>Other_P!S43</f>
        <v>0</v>
      </c>
      <c r="T43" s="18">
        <f>Other_P!T43</f>
        <v>0</v>
      </c>
      <c r="U43" s="18">
        <f>Other_P!U43</f>
        <v>0</v>
      </c>
      <c r="V43" s="18">
        <f>Other_P!V43</f>
        <v>0</v>
      </c>
      <c r="W43" s="18">
        <f>Other_P!W43</f>
        <v>0</v>
      </c>
      <c r="X43" s="18">
        <f>Other_P!X43</f>
        <v>0</v>
      </c>
      <c r="Y43" s="18">
        <f>Other_P!Y43</f>
        <v>0</v>
      </c>
      <c r="Z43" s="18">
        <f>Other_P!Z43</f>
        <v>0</v>
      </c>
      <c r="AA43" s="18">
        <f>Other_P!AA43</f>
        <v>0</v>
      </c>
      <c r="AB43" s="18">
        <f>Other_P!AB43</f>
        <v>0</v>
      </c>
      <c r="AC43" s="18">
        <f>Other_P!AC43</f>
        <v>0</v>
      </c>
      <c r="AD43" s="18">
        <f>Other_P!AD43</f>
        <v>0</v>
      </c>
      <c r="AE43" s="18">
        <f>Other_P!AE43</f>
        <v>0</v>
      </c>
      <c r="AF43" s="18">
        <f>Other_P!AF43</f>
        <v>0</v>
      </c>
      <c r="AG43" s="18">
        <f>Other_P!AG43</f>
        <v>0</v>
      </c>
      <c r="AH43" s="18">
        <f>Other_P!AH43</f>
        <v>0</v>
      </c>
      <c r="AI43" s="18">
        <f>Other_P!AI43</f>
        <v>57.231906929885753</v>
      </c>
      <c r="AJ43" s="18">
        <f>Other_P!AJ43</f>
        <v>49.85881428672684</v>
      </c>
      <c r="AK43" s="18">
        <f>Other_P!AK43</f>
        <v>50.57576953660918</v>
      </c>
      <c r="AL43" s="18">
        <f>Other_P!AL43</f>
        <v>73.411350638865855</v>
      </c>
      <c r="AM43" s="18">
        <f>Other_P!AM43</f>
        <v>58.05092553888057</v>
      </c>
      <c r="AN43" s="18">
        <f>Other_P!AN43</f>
        <v>58.690627434952944</v>
      </c>
      <c r="AO43" s="18">
        <f>Other_P!AO43</f>
        <v>65.430703852424656</v>
      </c>
      <c r="AP43" s="18">
        <f>Other_P!AP43</f>
        <v>68.306585072740106</v>
      </c>
      <c r="AQ43" s="18">
        <f>Other_P!AQ43</f>
        <v>75.478251813580144</v>
      </c>
      <c r="AR43" s="18">
        <f>Other_P!AR43</f>
        <v>71.378537767996818</v>
      </c>
      <c r="AS43" s="18">
        <f>Other_P!AS43</f>
        <v>83.851242383911682</v>
      </c>
      <c r="AT43" s="18">
        <f>Other_P!AT43</f>
        <v>87.121272727272725</v>
      </c>
      <c r="AU43" s="18">
        <f>Other_P!AU43</f>
        <v>73.717999999999989</v>
      </c>
      <c r="AV43" s="18">
        <f>Other_P!AV43</f>
        <v>24.599999999999998</v>
      </c>
      <c r="AW43" s="18">
        <f>Other_P!AW43</f>
        <v>84.887393939393945</v>
      </c>
      <c r="AX43" s="18">
        <f>Other_P!AX43</f>
        <v>84.887393939393945</v>
      </c>
      <c r="AY43" s="18">
        <f>Other_P!AY43</f>
        <v>84.887393939393945</v>
      </c>
      <c r="AZ43" s="18">
        <f>Other_P!AZ43</f>
        <v>84.887393939393945</v>
      </c>
      <c r="BA43" s="18">
        <f>Other_P!BA43</f>
        <v>84.887393939393945</v>
      </c>
      <c r="BB43" s="18">
        <f>Other_P!BB43</f>
        <v>84.887393939393945</v>
      </c>
      <c r="BC43" s="18">
        <f>Other_P!BC43</f>
        <v>84.887393939393945</v>
      </c>
      <c r="BD43" s="18">
        <f>Other_P!BD43</f>
        <v>84.887393939393945</v>
      </c>
      <c r="BE43" s="18">
        <f>Other_P!BE43</f>
        <v>84.887393939393945</v>
      </c>
      <c r="BF43" s="18">
        <f>Other_P!BF43</f>
        <v>84.887393939393945</v>
      </c>
      <c r="BG43" s="18">
        <f>Other_P!BG43</f>
        <v>84.887393939393945</v>
      </c>
      <c r="BH43" s="18">
        <f>Other_P!BH43</f>
        <v>84.887393939393945</v>
      </c>
      <c r="BI43" s="18">
        <f>Other_P!BI43</f>
        <v>84.887393939393945</v>
      </c>
      <c r="BJ43" s="18">
        <f>Other_P!BJ43</f>
        <v>84.887393939393945</v>
      </c>
      <c r="BK43" s="18">
        <f>Other_P!BK43</f>
        <v>84.887393939393945</v>
      </c>
      <c r="BL43" s="18">
        <f>Other_P!BL43</f>
        <v>84.887393939393945</v>
      </c>
      <c r="BM43" s="18">
        <f>Other_P!BM43</f>
        <v>84.887393939393945</v>
      </c>
      <c r="BN43" s="18">
        <f>Other_P!BN43</f>
        <v>84.887393939393945</v>
      </c>
      <c r="BO43" s="18">
        <f>Other_P!BO43</f>
        <v>84.887393939393945</v>
      </c>
      <c r="BP43" s="18">
        <f>Other_P!BP43</f>
        <v>84.887393939393945</v>
      </c>
      <c r="BQ43" s="18">
        <f>Other_P!BQ43</f>
        <v>84.887393939393945</v>
      </c>
      <c r="BR43" s="18">
        <f>Other_P!BR43</f>
        <v>84.887393939393945</v>
      </c>
      <c r="BS43" s="18">
        <f>Other_P!BS43</f>
        <v>84.887393939393945</v>
      </c>
      <c r="BT43" s="18">
        <f>Other_P!BT43</f>
        <v>84.887393939393945</v>
      </c>
      <c r="BU43" s="18">
        <f>Other_P!BU43</f>
        <v>84.887393939393945</v>
      </c>
      <c r="BV43" s="18">
        <f>Other_P!BV43</f>
        <v>84.887393939393945</v>
      </c>
      <c r="BW43" s="18">
        <f>Other_P!BW43</f>
        <v>84.887393939393945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8">
        <f>Other_P!E44</f>
        <v>0</v>
      </c>
      <c r="F44" s="18">
        <f>Other_P!F44</f>
        <v>0</v>
      </c>
      <c r="G44" s="18">
        <f>Other_P!G44</f>
        <v>0</v>
      </c>
      <c r="H44" s="18">
        <f>Other_P!H44</f>
        <v>0</v>
      </c>
      <c r="I44" s="18">
        <f>Other_P!I44</f>
        <v>0</v>
      </c>
      <c r="J44" s="18">
        <f>Other_P!J44</f>
        <v>0</v>
      </c>
      <c r="K44" s="18">
        <f>Other_P!K44</f>
        <v>0</v>
      </c>
      <c r="L44" s="18">
        <f>Other_P!L44</f>
        <v>0</v>
      </c>
      <c r="M44" s="18">
        <f>Other_P!M44</f>
        <v>0</v>
      </c>
      <c r="N44" s="18">
        <f>Other_P!N44</f>
        <v>0</v>
      </c>
      <c r="O44" s="18">
        <f>Other_P!O44</f>
        <v>0</v>
      </c>
      <c r="P44" s="18">
        <f>Other_P!P44</f>
        <v>0</v>
      </c>
      <c r="Q44" s="18">
        <f>Other_P!Q44</f>
        <v>0</v>
      </c>
      <c r="R44" s="18">
        <f>Other_P!R44</f>
        <v>0</v>
      </c>
      <c r="S44" s="18">
        <f>Other_P!S44</f>
        <v>0</v>
      </c>
      <c r="T44" s="18">
        <f>Other_P!T44</f>
        <v>0</v>
      </c>
      <c r="U44" s="18">
        <f>Other_P!U44</f>
        <v>0</v>
      </c>
      <c r="V44" s="18">
        <f>Other_P!V44</f>
        <v>0</v>
      </c>
      <c r="W44" s="18">
        <f>Other_P!W44</f>
        <v>0</v>
      </c>
      <c r="X44" s="18">
        <f>Other_P!X44</f>
        <v>0</v>
      </c>
      <c r="Y44" s="18">
        <f>Other_P!Y44</f>
        <v>0</v>
      </c>
      <c r="Z44" s="18">
        <f>Other_P!Z44</f>
        <v>0</v>
      </c>
      <c r="AA44" s="18">
        <f>Other_P!AA44</f>
        <v>0</v>
      </c>
      <c r="AB44" s="18">
        <f>Other_P!AB44</f>
        <v>0</v>
      </c>
      <c r="AC44" s="18">
        <f>Other_P!AC44</f>
        <v>0</v>
      </c>
      <c r="AD44" s="18">
        <f>Other_P!AD44</f>
        <v>0</v>
      </c>
      <c r="AE44" s="18">
        <f>Other_P!AE44</f>
        <v>0</v>
      </c>
      <c r="AF44" s="18">
        <f>Other_P!AF44</f>
        <v>0</v>
      </c>
      <c r="AG44" s="18">
        <f>Other_P!AG44</f>
        <v>0</v>
      </c>
      <c r="AH44" s="18">
        <f>Other_P!AH44</f>
        <v>0</v>
      </c>
      <c r="AI44" s="18">
        <f>Other_P!AI44</f>
        <v>0</v>
      </c>
      <c r="AJ44" s="18">
        <f>Other_P!AJ44</f>
        <v>0</v>
      </c>
      <c r="AK44" s="18">
        <f>Other_P!AK44</f>
        <v>0</v>
      </c>
      <c r="AL44" s="18">
        <f>Other_P!AL44</f>
        <v>0</v>
      </c>
      <c r="AM44" s="18">
        <f>Other_P!AM44</f>
        <v>0</v>
      </c>
      <c r="AN44" s="18">
        <f>Other_P!AN44</f>
        <v>0</v>
      </c>
      <c r="AO44" s="18">
        <f>Other_P!AO44</f>
        <v>0</v>
      </c>
      <c r="AP44" s="18">
        <f>Other_P!AP44</f>
        <v>0</v>
      </c>
      <c r="AQ44" s="18">
        <f>Other_P!AQ44</f>
        <v>0</v>
      </c>
      <c r="AR44" s="18">
        <f>Other_P!AR44</f>
        <v>0</v>
      </c>
      <c r="AS44" s="18">
        <f>Other_P!AS44</f>
        <v>0</v>
      </c>
      <c r="AT44" s="18">
        <f>Other_P!AT44</f>
        <v>0</v>
      </c>
      <c r="AU44" s="18">
        <f>Other_P!AU44</f>
        <v>0</v>
      </c>
      <c r="AV44" s="18">
        <f>Other_P!AV44</f>
        <v>0</v>
      </c>
      <c r="AW44" s="18">
        <f>Other_P!AW44</f>
        <v>0</v>
      </c>
      <c r="AX44" s="18">
        <f>Other_P!AX44</f>
        <v>0</v>
      </c>
      <c r="AY44" s="18">
        <f>Other_P!AY44</f>
        <v>0</v>
      </c>
      <c r="AZ44" s="18">
        <f>Other_P!AZ44</f>
        <v>0</v>
      </c>
      <c r="BA44" s="18">
        <f>Other_P!BA44</f>
        <v>0</v>
      </c>
      <c r="BB44" s="18">
        <f>Other_P!BB44</f>
        <v>0</v>
      </c>
      <c r="BC44" s="18">
        <f>Other_P!BC44</f>
        <v>0</v>
      </c>
      <c r="BD44" s="18">
        <f>Other_P!BD44</f>
        <v>0</v>
      </c>
      <c r="BE44" s="18">
        <f>Other_P!BE44</f>
        <v>0</v>
      </c>
      <c r="BF44" s="18">
        <f>Other_P!BF44</f>
        <v>0</v>
      </c>
      <c r="BG44" s="18">
        <f>Other_P!BG44</f>
        <v>0</v>
      </c>
      <c r="BH44" s="18">
        <f>Other_P!BH44</f>
        <v>0</v>
      </c>
      <c r="BI44" s="18">
        <f>Other_P!BI44</f>
        <v>0</v>
      </c>
      <c r="BJ44" s="18">
        <f>Other_P!BJ44</f>
        <v>0</v>
      </c>
      <c r="BK44" s="18">
        <f>Other_P!BK44</f>
        <v>0</v>
      </c>
      <c r="BL44" s="18">
        <f>Other_P!BL44</f>
        <v>0</v>
      </c>
      <c r="BM44" s="18">
        <f>Other_P!BM44</f>
        <v>0</v>
      </c>
      <c r="BN44" s="18">
        <f>Other_P!BN44</f>
        <v>0</v>
      </c>
      <c r="BO44" s="18">
        <f>Other_P!BO44</f>
        <v>0</v>
      </c>
      <c r="BP44" s="18">
        <f>Other_P!BP44</f>
        <v>0</v>
      </c>
      <c r="BQ44" s="18">
        <f>Other_P!BQ44</f>
        <v>0</v>
      </c>
      <c r="BR44" s="18">
        <f>Other_P!BR44</f>
        <v>0</v>
      </c>
      <c r="BS44" s="18">
        <f>Other_P!BS44</f>
        <v>0</v>
      </c>
      <c r="BT44" s="18">
        <f>Other_P!BT44</f>
        <v>0</v>
      </c>
      <c r="BU44" s="18">
        <f>Other_P!BU44</f>
        <v>0</v>
      </c>
      <c r="BV44" s="18">
        <f>Other_P!BV44</f>
        <v>0</v>
      </c>
      <c r="BW44" s="18">
        <f>Other_P!BW44</f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8">
        <f>Other_P!E45</f>
        <v>0</v>
      </c>
      <c r="F45" s="18">
        <f>Other_P!F45</f>
        <v>0</v>
      </c>
      <c r="G45" s="18">
        <f>Other_P!G45</f>
        <v>0</v>
      </c>
      <c r="H45" s="18">
        <f>Other_P!H45</f>
        <v>0</v>
      </c>
      <c r="I45" s="18">
        <f>Other_P!I45</f>
        <v>0</v>
      </c>
      <c r="J45" s="18">
        <f>Other_P!J45</f>
        <v>0</v>
      </c>
      <c r="K45" s="18">
        <f>Other_P!K45</f>
        <v>0</v>
      </c>
      <c r="L45" s="18">
        <f>Other_P!L45</f>
        <v>0</v>
      </c>
      <c r="M45" s="18">
        <f>Other_P!M45</f>
        <v>0</v>
      </c>
      <c r="N45" s="18">
        <f>Other_P!N45</f>
        <v>0</v>
      </c>
      <c r="O45" s="18">
        <f>Other_P!O45</f>
        <v>0</v>
      </c>
      <c r="P45" s="18">
        <f>Other_P!P45</f>
        <v>0</v>
      </c>
      <c r="Q45" s="18">
        <f>Other_P!Q45</f>
        <v>0</v>
      </c>
      <c r="R45" s="18">
        <f>Other_P!R45</f>
        <v>0</v>
      </c>
      <c r="S45" s="18">
        <f>Other_P!S45</f>
        <v>0</v>
      </c>
      <c r="T45" s="18">
        <f>Other_P!T45</f>
        <v>0</v>
      </c>
      <c r="U45" s="18">
        <f>Other_P!U45</f>
        <v>0</v>
      </c>
      <c r="V45" s="18">
        <f>Other_P!V45</f>
        <v>0</v>
      </c>
      <c r="W45" s="18">
        <f>Other_P!W45</f>
        <v>0</v>
      </c>
      <c r="X45" s="18">
        <f>Other_P!X45</f>
        <v>0</v>
      </c>
      <c r="Y45" s="18">
        <f>Other_P!Y45</f>
        <v>0</v>
      </c>
      <c r="Z45" s="18">
        <f>Other_P!Z45</f>
        <v>0</v>
      </c>
      <c r="AA45" s="18">
        <f>Other_P!AA45</f>
        <v>0</v>
      </c>
      <c r="AB45" s="18">
        <f>Other_P!AB45</f>
        <v>0</v>
      </c>
      <c r="AC45" s="18">
        <f>Other_P!AC45</f>
        <v>0</v>
      </c>
      <c r="AD45" s="18">
        <f>Other_P!AD45</f>
        <v>0</v>
      </c>
      <c r="AE45" s="18">
        <f>Other_P!AE45</f>
        <v>0</v>
      </c>
      <c r="AF45" s="18">
        <f>Other_P!AF45</f>
        <v>0</v>
      </c>
      <c r="AG45" s="18">
        <f>Other_P!AG45</f>
        <v>0</v>
      </c>
      <c r="AH45" s="18">
        <f>Other_P!AH45</f>
        <v>0</v>
      </c>
      <c r="AI45" s="18">
        <f>Other_P!AI45</f>
        <v>0</v>
      </c>
      <c r="AJ45" s="18">
        <f>Other_P!AJ45</f>
        <v>0</v>
      </c>
      <c r="AK45" s="18">
        <f>Other_P!AK45</f>
        <v>0</v>
      </c>
      <c r="AL45" s="18">
        <f>Other_P!AL45</f>
        <v>0</v>
      </c>
      <c r="AM45" s="18">
        <f>Other_P!AM45</f>
        <v>0</v>
      </c>
      <c r="AN45" s="18">
        <f>Other_P!AN45</f>
        <v>0</v>
      </c>
      <c r="AO45" s="18">
        <f>Other_P!AO45</f>
        <v>0</v>
      </c>
      <c r="AP45" s="18">
        <f>Other_P!AP45</f>
        <v>0</v>
      </c>
      <c r="AQ45" s="18">
        <f>Other_P!AQ45</f>
        <v>0</v>
      </c>
      <c r="AR45" s="18">
        <f>Other_P!AR45</f>
        <v>0</v>
      </c>
      <c r="AS45" s="18">
        <f>Other_P!AS45</f>
        <v>0</v>
      </c>
      <c r="AT45" s="18">
        <f>Other_P!AT45</f>
        <v>0</v>
      </c>
      <c r="AU45" s="18">
        <f>Other_P!AU45</f>
        <v>0</v>
      </c>
      <c r="AV45" s="18">
        <f>Other_P!AV45</f>
        <v>0</v>
      </c>
      <c r="AW45" s="18">
        <f>Other_P!AW45</f>
        <v>0</v>
      </c>
      <c r="AX45" s="18">
        <f>Other_P!AX45</f>
        <v>0</v>
      </c>
      <c r="AY45" s="18">
        <f>Other_P!AY45</f>
        <v>0</v>
      </c>
      <c r="AZ45" s="18">
        <f>Other_P!AZ45</f>
        <v>0</v>
      </c>
      <c r="BA45" s="18">
        <f>Other_P!BA45</f>
        <v>0</v>
      </c>
      <c r="BB45" s="18">
        <f>Other_P!BB45</f>
        <v>0</v>
      </c>
      <c r="BC45" s="18">
        <f>Other_P!BC45</f>
        <v>0</v>
      </c>
      <c r="BD45" s="18">
        <f>Other_P!BD45</f>
        <v>0</v>
      </c>
      <c r="BE45" s="18">
        <f>Other_P!BE45</f>
        <v>0</v>
      </c>
      <c r="BF45" s="18">
        <f>Other_P!BF45</f>
        <v>0</v>
      </c>
      <c r="BG45" s="18">
        <f>Other_P!BG45</f>
        <v>0</v>
      </c>
      <c r="BH45" s="18">
        <f>Other_P!BH45</f>
        <v>0</v>
      </c>
      <c r="BI45" s="18">
        <f>Other_P!BI45</f>
        <v>0</v>
      </c>
      <c r="BJ45" s="18">
        <f>Other_P!BJ45</f>
        <v>0</v>
      </c>
      <c r="BK45" s="18">
        <f>Other_P!BK45</f>
        <v>0</v>
      </c>
      <c r="BL45" s="18">
        <f>Other_P!BL45</f>
        <v>0</v>
      </c>
      <c r="BM45" s="18">
        <f>Other_P!BM45</f>
        <v>0</v>
      </c>
      <c r="BN45" s="18">
        <f>Other_P!BN45</f>
        <v>0</v>
      </c>
      <c r="BO45" s="18">
        <f>Other_P!BO45</f>
        <v>0</v>
      </c>
      <c r="BP45" s="18">
        <f>Other_P!BP45</f>
        <v>0</v>
      </c>
      <c r="BQ45" s="18">
        <f>Other_P!BQ45</f>
        <v>0</v>
      </c>
      <c r="BR45" s="18">
        <f>Other_P!BR45</f>
        <v>0</v>
      </c>
      <c r="BS45" s="18">
        <f>Other_P!BS45</f>
        <v>0</v>
      </c>
      <c r="BT45" s="18">
        <f>Other_P!BT45</f>
        <v>0</v>
      </c>
      <c r="BU45" s="18">
        <f>Other_P!BU45</f>
        <v>0</v>
      </c>
      <c r="BV45" s="18">
        <f>Other_P!BV45</f>
        <v>0</v>
      </c>
      <c r="BW45" s="18">
        <f>Other_P!BW45</f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8">
        <f>Other_P!E46</f>
        <v>0</v>
      </c>
      <c r="F46" s="18">
        <f>Other_P!F46</f>
        <v>0</v>
      </c>
      <c r="G46" s="18">
        <f>Other_P!G46</f>
        <v>0</v>
      </c>
      <c r="H46" s="18">
        <f>Other_P!H46</f>
        <v>0</v>
      </c>
      <c r="I46" s="18">
        <f>Other_P!I46</f>
        <v>0</v>
      </c>
      <c r="J46" s="18">
        <f>Other_P!J46</f>
        <v>0</v>
      </c>
      <c r="K46" s="18">
        <f>Other_P!K46</f>
        <v>0</v>
      </c>
      <c r="L46" s="18">
        <f>Other_P!L46</f>
        <v>0</v>
      </c>
      <c r="M46" s="18">
        <f>Other_P!M46</f>
        <v>0</v>
      </c>
      <c r="N46" s="18">
        <f>Other_P!N46</f>
        <v>0</v>
      </c>
      <c r="O46" s="18">
        <f>Other_P!O46</f>
        <v>0</v>
      </c>
      <c r="P46" s="18">
        <f>Other_P!P46</f>
        <v>0</v>
      </c>
      <c r="Q46" s="18">
        <f>Other_P!Q46</f>
        <v>0</v>
      </c>
      <c r="R46" s="18">
        <f>Other_P!R46</f>
        <v>0</v>
      </c>
      <c r="S46" s="18">
        <f>Other_P!S46</f>
        <v>0</v>
      </c>
      <c r="T46" s="18">
        <f>Other_P!T46</f>
        <v>0</v>
      </c>
      <c r="U46" s="18">
        <f>Other_P!U46</f>
        <v>0</v>
      </c>
      <c r="V46" s="18">
        <f>Other_P!V46</f>
        <v>0</v>
      </c>
      <c r="W46" s="18">
        <f>Other_P!W46</f>
        <v>0</v>
      </c>
      <c r="X46" s="18">
        <f>Other_P!X46</f>
        <v>0</v>
      </c>
      <c r="Y46" s="18">
        <f>Other_P!Y46</f>
        <v>0</v>
      </c>
      <c r="Z46" s="18">
        <f>Other_P!Z46</f>
        <v>0</v>
      </c>
      <c r="AA46" s="18">
        <f>Other_P!AA46</f>
        <v>0</v>
      </c>
      <c r="AB46" s="18">
        <f>Other_P!AB46</f>
        <v>0</v>
      </c>
      <c r="AC46" s="18">
        <f>Other_P!AC46</f>
        <v>0</v>
      </c>
      <c r="AD46" s="18">
        <f>Other_P!AD46</f>
        <v>0</v>
      </c>
      <c r="AE46" s="18">
        <f>Other_P!AE46</f>
        <v>0</v>
      </c>
      <c r="AF46" s="18">
        <f>Other_P!AF46</f>
        <v>0</v>
      </c>
      <c r="AG46" s="18">
        <f>Other_P!AG46</f>
        <v>0</v>
      </c>
      <c r="AH46" s="18">
        <f>Other_P!AH46</f>
        <v>0</v>
      </c>
      <c r="AI46" s="18">
        <f>Other_P!AI46</f>
        <v>0</v>
      </c>
      <c r="AJ46" s="18">
        <f>Other_P!AJ46</f>
        <v>0</v>
      </c>
      <c r="AK46" s="18">
        <f>Other_P!AK46</f>
        <v>0</v>
      </c>
      <c r="AL46" s="18">
        <f>Other_P!AL46</f>
        <v>0</v>
      </c>
      <c r="AM46" s="18">
        <f>Other_P!AM46</f>
        <v>0</v>
      </c>
      <c r="AN46" s="18">
        <f>Other_P!AN46</f>
        <v>0</v>
      </c>
      <c r="AO46" s="18">
        <f>Other_P!AO46</f>
        <v>0</v>
      </c>
      <c r="AP46" s="18">
        <f>Other_P!AP46</f>
        <v>0</v>
      </c>
      <c r="AQ46" s="18">
        <f>Other_P!AQ46</f>
        <v>0</v>
      </c>
      <c r="AR46" s="18">
        <f>Other_P!AR46</f>
        <v>0</v>
      </c>
      <c r="AS46" s="18">
        <f>Other_P!AS46</f>
        <v>0</v>
      </c>
      <c r="AT46" s="18">
        <f>Other_P!AT46</f>
        <v>0</v>
      </c>
      <c r="AU46" s="18">
        <f>Other_P!AU46</f>
        <v>0</v>
      </c>
      <c r="AV46" s="18">
        <f>Other_P!AV46</f>
        <v>0</v>
      </c>
      <c r="AW46" s="18">
        <f>Other_P!AW46</f>
        <v>0</v>
      </c>
      <c r="AX46" s="18">
        <f>Other_P!AX46</f>
        <v>0</v>
      </c>
      <c r="AY46" s="18">
        <f>Other_P!AY46</f>
        <v>0</v>
      </c>
      <c r="AZ46" s="18">
        <f>Other_P!AZ46</f>
        <v>0</v>
      </c>
      <c r="BA46" s="18">
        <f>Other_P!BA46</f>
        <v>0</v>
      </c>
      <c r="BB46" s="18">
        <f>Other_P!BB46</f>
        <v>0</v>
      </c>
      <c r="BC46" s="18">
        <f>Other_P!BC46</f>
        <v>0</v>
      </c>
      <c r="BD46" s="18">
        <f>Other_P!BD46</f>
        <v>0</v>
      </c>
      <c r="BE46" s="18">
        <f>Other_P!BE46</f>
        <v>0</v>
      </c>
      <c r="BF46" s="18">
        <f>Other_P!BF46</f>
        <v>0</v>
      </c>
      <c r="BG46" s="18">
        <f>Other_P!BG46</f>
        <v>0</v>
      </c>
      <c r="BH46" s="18">
        <f>Other_P!BH46</f>
        <v>0</v>
      </c>
      <c r="BI46" s="18">
        <f>Other_P!BI46</f>
        <v>0</v>
      </c>
      <c r="BJ46" s="18">
        <f>Other_P!BJ46</f>
        <v>0</v>
      </c>
      <c r="BK46" s="18">
        <f>Other_P!BK46</f>
        <v>0</v>
      </c>
      <c r="BL46" s="18">
        <f>Other_P!BL46</f>
        <v>0</v>
      </c>
      <c r="BM46" s="18">
        <f>Other_P!BM46</f>
        <v>0</v>
      </c>
      <c r="BN46" s="18">
        <f>Other_P!BN46</f>
        <v>0</v>
      </c>
      <c r="BO46" s="18">
        <f>Other_P!BO46</f>
        <v>0</v>
      </c>
      <c r="BP46" s="18">
        <f>Other_P!BP46</f>
        <v>0</v>
      </c>
      <c r="BQ46" s="18">
        <f>Other_P!BQ46</f>
        <v>0</v>
      </c>
      <c r="BR46" s="18">
        <f>Other_P!BR46</f>
        <v>0</v>
      </c>
      <c r="BS46" s="18">
        <f>Other_P!BS46</f>
        <v>0</v>
      </c>
      <c r="BT46" s="18">
        <f>Other_P!BT46</f>
        <v>0</v>
      </c>
      <c r="BU46" s="18">
        <f>Other_P!BU46</f>
        <v>0</v>
      </c>
      <c r="BV46" s="18">
        <f>Other_P!BV46</f>
        <v>0</v>
      </c>
      <c r="BW46" s="18">
        <f>Other_P!BW46</f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8">
        <f>Other_P!E47</f>
        <v>0</v>
      </c>
      <c r="F47" s="18">
        <f>Other_P!F47</f>
        <v>0</v>
      </c>
      <c r="G47" s="18">
        <f>Other_P!G47</f>
        <v>0</v>
      </c>
      <c r="H47" s="18">
        <f>Other_P!H47</f>
        <v>0</v>
      </c>
      <c r="I47" s="18">
        <f>Other_P!I47</f>
        <v>0</v>
      </c>
      <c r="J47" s="18">
        <f>Other_P!J47</f>
        <v>0</v>
      </c>
      <c r="K47" s="18">
        <f>Other_P!K47</f>
        <v>0</v>
      </c>
      <c r="L47" s="18">
        <f>Other_P!L47</f>
        <v>0</v>
      </c>
      <c r="M47" s="18">
        <f>Other_P!M47</f>
        <v>0</v>
      </c>
      <c r="N47" s="18">
        <f>Other_P!N47</f>
        <v>0</v>
      </c>
      <c r="O47" s="18">
        <f>Other_P!O47</f>
        <v>0</v>
      </c>
      <c r="P47" s="18">
        <f>Other_P!P47</f>
        <v>0</v>
      </c>
      <c r="Q47" s="18">
        <f>Other_P!Q47</f>
        <v>0</v>
      </c>
      <c r="R47" s="18">
        <f>Other_P!R47</f>
        <v>0</v>
      </c>
      <c r="S47" s="18">
        <f>Other_P!S47</f>
        <v>0</v>
      </c>
      <c r="T47" s="18">
        <f>Other_P!T47</f>
        <v>0</v>
      </c>
      <c r="U47" s="18">
        <f>Other_P!U47</f>
        <v>0</v>
      </c>
      <c r="V47" s="18">
        <f>Other_P!V47</f>
        <v>0</v>
      </c>
      <c r="W47" s="18">
        <f>Other_P!W47</f>
        <v>0</v>
      </c>
      <c r="X47" s="18">
        <f>Other_P!X47</f>
        <v>0</v>
      </c>
      <c r="Y47" s="18">
        <f>Other_P!Y47</f>
        <v>0</v>
      </c>
      <c r="Z47" s="18">
        <f>Other_P!Z47</f>
        <v>0</v>
      </c>
      <c r="AA47" s="18">
        <f>Other_P!AA47</f>
        <v>0</v>
      </c>
      <c r="AB47" s="18">
        <f>Other_P!AB47</f>
        <v>0</v>
      </c>
      <c r="AC47" s="18">
        <f>Other_P!AC47</f>
        <v>0</v>
      </c>
      <c r="AD47" s="18">
        <f>Other_P!AD47</f>
        <v>0</v>
      </c>
      <c r="AE47" s="18">
        <f>Other_P!AE47</f>
        <v>0</v>
      </c>
      <c r="AF47" s="18">
        <f>Other_P!AF47</f>
        <v>0</v>
      </c>
      <c r="AG47" s="18">
        <f>Other_P!AG47</f>
        <v>0</v>
      </c>
      <c r="AH47" s="18">
        <f>Other_P!AH47</f>
        <v>0</v>
      </c>
      <c r="AI47" s="18">
        <f>Other_P!AI47</f>
        <v>0</v>
      </c>
      <c r="AJ47" s="18">
        <f>Other_P!AJ47</f>
        <v>0</v>
      </c>
      <c r="AK47" s="18">
        <f>Other_P!AK47</f>
        <v>0</v>
      </c>
      <c r="AL47" s="18">
        <f>Other_P!AL47</f>
        <v>0</v>
      </c>
      <c r="AM47" s="18">
        <f>Other_P!AM47</f>
        <v>0</v>
      </c>
      <c r="AN47" s="18">
        <f>Other_P!AN47</f>
        <v>0</v>
      </c>
      <c r="AO47" s="18">
        <f>Other_P!AO47</f>
        <v>0</v>
      </c>
      <c r="AP47" s="18">
        <f>Other_P!AP47</f>
        <v>0</v>
      </c>
      <c r="AQ47" s="18">
        <f>Other_P!AQ47</f>
        <v>0</v>
      </c>
      <c r="AR47" s="18">
        <f>Other_P!AR47</f>
        <v>0</v>
      </c>
      <c r="AS47" s="18">
        <f>Other_P!AS47</f>
        <v>0</v>
      </c>
      <c r="AT47" s="18">
        <f>Other_P!AT47</f>
        <v>0</v>
      </c>
      <c r="AU47" s="18">
        <f>Other_P!AU47</f>
        <v>0</v>
      </c>
      <c r="AV47" s="18">
        <f>Other_P!AV47</f>
        <v>0</v>
      </c>
      <c r="AW47" s="18">
        <f>Other_P!AW47</f>
        <v>0</v>
      </c>
      <c r="AX47" s="18">
        <f>Other_P!AX47</f>
        <v>0</v>
      </c>
      <c r="AY47" s="18">
        <f>Other_P!AY47</f>
        <v>0</v>
      </c>
      <c r="AZ47" s="18">
        <f>Other_P!AZ47</f>
        <v>0</v>
      </c>
      <c r="BA47" s="18">
        <f>Other_P!BA47</f>
        <v>0</v>
      </c>
      <c r="BB47" s="18">
        <f>Other_P!BB47</f>
        <v>0</v>
      </c>
      <c r="BC47" s="18">
        <f>Other_P!BC47</f>
        <v>0</v>
      </c>
      <c r="BD47" s="18">
        <f>Other_P!BD47</f>
        <v>0</v>
      </c>
      <c r="BE47" s="18">
        <f>Other_P!BE47</f>
        <v>0</v>
      </c>
      <c r="BF47" s="18">
        <f>Other_P!BF47</f>
        <v>0</v>
      </c>
      <c r="BG47" s="18">
        <f>Other_P!BG47</f>
        <v>0</v>
      </c>
      <c r="BH47" s="18">
        <f>Other_P!BH47</f>
        <v>0</v>
      </c>
      <c r="BI47" s="18">
        <f>Other_P!BI47</f>
        <v>0</v>
      </c>
      <c r="BJ47" s="18">
        <f>Other_P!BJ47</f>
        <v>0</v>
      </c>
      <c r="BK47" s="18">
        <f>Other_P!BK47</f>
        <v>0</v>
      </c>
      <c r="BL47" s="18">
        <f>Other_P!BL47</f>
        <v>0</v>
      </c>
      <c r="BM47" s="18">
        <f>Other_P!BM47</f>
        <v>0</v>
      </c>
      <c r="BN47" s="18">
        <f>Other_P!BN47</f>
        <v>0</v>
      </c>
      <c r="BO47" s="18">
        <f>Other_P!BO47</f>
        <v>0</v>
      </c>
      <c r="BP47" s="18">
        <f>Other_P!BP47</f>
        <v>0</v>
      </c>
      <c r="BQ47" s="18">
        <f>Other_P!BQ47</f>
        <v>0</v>
      </c>
      <c r="BR47" s="18">
        <f>Other_P!BR47</f>
        <v>0</v>
      </c>
      <c r="BS47" s="18">
        <f>Other_P!BS47</f>
        <v>0</v>
      </c>
      <c r="BT47" s="18">
        <f>Other_P!BT47</f>
        <v>0</v>
      </c>
      <c r="BU47" s="18">
        <f>Other_P!BU47</f>
        <v>0</v>
      </c>
      <c r="BV47" s="18">
        <f>Other_P!BV47</f>
        <v>0</v>
      </c>
      <c r="BW47" s="18">
        <f>Other_P!BW47</f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8">
        <f>Other_P!E48</f>
        <v>0</v>
      </c>
      <c r="F48" s="18">
        <f>Other_P!F48</f>
        <v>0</v>
      </c>
      <c r="G48" s="18">
        <f>Other_P!G48</f>
        <v>0</v>
      </c>
      <c r="H48" s="18">
        <f>Other_P!H48</f>
        <v>0</v>
      </c>
      <c r="I48" s="18">
        <f>Other_P!I48</f>
        <v>0</v>
      </c>
      <c r="J48" s="18">
        <f>Other_P!J48</f>
        <v>0</v>
      </c>
      <c r="K48" s="18">
        <f>Other_P!K48</f>
        <v>0</v>
      </c>
      <c r="L48" s="18">
        <f>Other_P!L48</f>
        <v>0</v>
      </c>
      <c r="M48" s="18">
        <f>Other_P!M48</f>
        <v>0</v>
      </c>
      <c r="N48" s="18">
        <f>Other_P!N48</f>
        <v>0</v>
      </c>
      <c r="O48" s="18">
        <f>Other_P!O48</f>
        <v>0</v>
      </c>
      <c r="P48" s="18">
        <f>Other_P!P48</f>
        <v>0</v>
      </c>
      <c r="Q48" s="18">
        <f>Other_P!Q48</f>
        <v>0</v>
      </c>
      <c r="R48" s="18">
        <f>Other_P!R48</f>
        <v>0</v>
      </c>
      <c r="S48" s="18">
        <f>Other_P!S48</f>
        <v>0</v>
      </c>
      <c r="T48" s="18">
        <f>Other_P!T48</f>
        <v>0</v>
      </c>
      <c r="U48" s="18">
        <f>Other_P!U48</f>
        <v>0</v>
      </c>
      <c r="V48" s="18">
        <f>Other_P!V48</f>
        <v>0</v>
      </c>
      <c r="W48" s="18">
        <f>Other_P!W48</f>
        <v>0</v>
      </c>
      <c r="X48" s="18">
        <f>Other_P!X48</f>
        <v>0</v>
      </c>
      <c r="Y48" s="18">
        <f>Other_P!Y48</f>
        <v>0</v>
      </c>
      <c r="Z48" s="18">
        <f>Other_P!Z48</f>
        <v>0</v>
      </c>
      <c r="AA48" s="18">
        <f>Other_P!AA48</f>
        <v>0</v>
      </c>
      <c r="AB48" s="18">
        <f>Other_P!AB48</f>
        <v>0</v>
      </c>
      <c r="AC48" s="18">
        <f>Other_P!AC48</f>
        <v>0</v>
      </c>
      <c r="AD48" s="18">
        <f>Other_P!AD48</f>
        <v>0</v>
      </c>
      <c r="AE48" s="18">
        <f>Other_P!AE48</f>
        <v>0</v>
      </c>
      <c r="AF48" s="18">
        <f>Other_P!AF48</f>
        <v>0</v>
      </c>
      <c r="AG48" s="18">
        <f>Other_P!AG48</f>
        <v>0</v>
      </c>
      <c r="AH48" s="18">
        <f>Other_P!AH48</f>
        <v>0</v>
      </c>
      <c r="AI48" s="18">
        <f>Other_P!AI48</f>
        <v>0</v>
      </c>
      <c r="AJ48" s="18">
        <f>Other_P!AJ48</f>
        <v>0</v>
      </c>
      <c r="AK48" s="18">
        <f>Other_P!AK48</f>
        <v>0</v>
      </c>
      <c r="AL48" s="18">
        <f>Other_P!AL48</f>
        <v>0</v>
      </c>
      <c r="AM48" s="18">
        <f>Other_P!AM48</f>
        <v>0</v>
      </c>
      <c r="AN48" s="18">
        <f>Other_P!AN48</f>
        <v>0</v>
      </c>
      <c r="AO48" s="18">
        <f>Other_P!AO48</f>
        <v>0</v>
      </c>
      <c r="AP48" s="18">
        <f>Other_P!AP48</f>
        <v>0</v>
      </c>
      <c r="AQ48" s="18">
        <f>Other_P!AQ48</f>
        <v>0</v>
      </c>
      <c r="AR48" s="18">
        <f>Other_P!AR48</f>
        <v>0</v>
      </c>
      <c r="AS48" s="18">
        <f>Other_P!AS48</f>
        <v>0</v>
      </c>
      <c r="AT48" s="18">
        <f>Other_P!AT48</f>
        <v>0</v>
      </c>
      <c r="AU48" s="18">
        <f>Other_P!AU48</f>
        <v>0</v>
      </c>
      <c r="AV48" s="18">
        <f>Other_P!AV48</f>
        <v>0</v>
      </c>
      <c r="AW48" s="18">
        <f>Other_P!AW48</f>
        <v>0</v>
      </c>
      <c r="AX48" s="18">
        <f>Other_P!AX48</f>
        <v>0</v>
      </c>
      <c r="AY48" s="18">
        <f>Other_P!AY48</f>
        <v>0</v>
      </c>
      <c r="AZ48" s="18">
        <f>Other_P!AZ48</f>
        <v>0</v>
      </c>
      <c r="BA48" s="18">
        <f>Other_P!BA48</f>
        <v>0</v>
      </c>
      <c r="BB48" s="18">
        <f>Other_P!BB48</f>
        <v>0</v>
      </c>
      <c r="BC48" s="18">
        <f>Other_P!BC48</f>
        <v>0</v>
      </c>
      <c r="BD48" s="18">
        <f>Other_P!BD48</f>
        <v>0</v>
      </c>
      <c r="BE48" s="18">
        <f>Other_P!BE48</f>
        <v>0</v>
      </c>
      <c r="BF48" s="18">
        <f>Other_P!BF48</f>
        <v>0</v>
      </c>
      <c r="BG48" s="18">
        <f>Other_P!BG48</f>
        <v>0</v>
      </c>
      <c r="BH48" s="18">
        <f>Other_P!BH48</f>
        <v>0</v>
      </c>
      <c r="BI48" s="18">
        <f>Other_P!BI48</f>
        <v>0</v>
      </c>
      <c r="BJ48" s="18">
        <f>Other_P!BJ48</f>
        <v>0</v>
      </c>
      <c r="BK48" s="18">
        <f>Other_P!BK48</f>
        <v>0</v>
      </c>
      <c r="BL48" s="18">
        <f>Other_P!BL48</f>
        <v>0</v>
      </c>
      <c r="BM48" s="18">
        <f>Other_P!BM48</f>
        <v>0</v>
      </c>
      <c r="BN48" s="18">
        <f>Other_P!BN48</f>
        <v>0</v>
      </c>
      <c r="BO48" s="18">
        <f>Other_P!BO48</f>
        <v>0</v>
      </c>
      <c r="BP48" s="18">
        <f>Other_P!BP48</f>
        <v>0</v>
      </c>
      <c r="BQ48" s="18">
        <f>Other_P!BQ48</f>
        <v>0</v>
      </c>
      <c r="BR48" s="18">
        <f>Other_P!BR48</f>
        <v>0</v>
      </c>
      <c r="BS48" s="18">
        <f>Other_P!BS48</f>
        <v>0</v>
      </c>
      <c r="BT48" s="18">
        <f>Other_P!BT48</f>
        <v>0</v>
      </c>
      <c r="BU48" s="18">
        <f>Other_P!BU48</f>
        <v>0</v>
      </c>
      <c r="BV48" s="18">
        <f>Other_P!BV48</f>
        <v>0</v>
      </c>
      <c r="BW48" s="18">
        <f>Other_P!BW48</f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8">
        <f>Other_P!E49</f>
        <v>0</v>
      </c>
      <c r="F49" s="18">
        <f>Other_P!F49</f>
        <v>0</v>
      </c>
      <c r="G49" s="18">
        <f>Other_P!G49</f>
        <v>0</v>
      </c>
      <c r="H49" s="18">
        <f>Other_P!H49</f>
        <v>0</v>
      </c>
      <c r="I49" s="18">
        <f>Other_P!I49</f>
        <v>0</v>
      </c>
      <c r="J49" s="18">
        <f>Other_P!J49</f>
        <v>0</v>
      </c>
      <c r="K49" s="18">
        <f>Other_P!K49</f>
        <v>0</v>
      </c>
      <c r="L49" s="18">
        <f>Other_P!L49</f>
        <v>0</v>
      </c>
      <c r="M49" s="18">
        <f>Other_P!M49</f>
        <v>0</v>
      </c>
      <c r="N49" s="18">
        <f>Other_P!N49</f>
        <v>0</v>
      </c>
      <c r="O49" s="18">
        <f>Other_P!O49</f>
        <v>0</v>
      </c>
      <c r="P49" s="18">
        <f>Other_P!P49</f>
        <v>0</v>
      </c>
      <c r="Q49" s="18">
        <f>Other_P!Q49</f>
        <v>0</v>
      </c>
      <c r="R49" s="18">
        <f>Other_P!R49</f>
        <v>0</v>
      </c>
      <c r="S49" s="18">
        <f>Other_P!S49</f>
        <v>0</v>
      </c>
      <c r="T49" s="18">
        <f>Other_P!T49</f>
        <v>0</v>
      </c>
      <c r="U49" s="18">
        <f>Other_P!U49</f>
        <v>0</v>
      </c>
      <c r="V49" s="18">
        <f>Other_P!V49</f>
        <v>0</v>
      </c>
      <c r="W49" s="18">
        <f>Other_P!W49</f>
        <v>0</v>
      </c>
      <c r="X49" s="18">
        <f>Other_P!X49</f>
        <v>0</v>
      </c>
      <c r="Y49" s="18">
        <f>Other_P!Y49</f>
        <v>0</v>
      </c>
      <c r="Z49" s="18">
        <f>Other_P!Z49</f>
        <v>0</v>
      </c>
      <c r="AA49" s="18">
        <f>Other_P!AA49</f>
        <v>0</v>
      </c>
      <c r="AB49" s="18">
        <f>Other_P!AB49</f>
        <v>0</v>
      </c>
      <c r="AC49" s="18">
        <f>Other_P!AC49</f>
        <v>0</v>
      </c>
      <c r="AD49" s="18">
        <f>Other_P!AD49</f>
        <v>0</v>
      </c>
      <c r="AE49" s="18">
        <f>Other_P!AE49</f>
        <v>0</v>
      </c>
      <c r="AF49" s="18">
        <f>Other_P!AF49</f>
        <v>0</v>
      </c>
      <c r="AG49" s="18">
        <f>Other_P!AG49</f>
        <v>0</v>
      </c>
      <c r="AH49" s="18">
        <f>Other_P!AH49</f>
        <v>0</v>
      </c>
      <c r="AI49" s="18">
        <f>Other_P!AI49</f>
        <v>0</v>
      </c>
      <c r="AJ49" s="18">
        <f>Other_P!AJ49</f>
        <v>0</v>
      </c>
      <c r="AK49" s="18">
        <f>Other_P!AK49</f>
        <v>0</v>
      </c>
      <c r="AL49" s="18">
        <f>Other_P!AL49</f>
        <v>0</v>
      </c>
      <c r="AM49" s="18">
        <f>Other_P!AM49</f>
        <v>0</v>
      </c>
      <c r="AN49" s="18">
        <f>Other_P!AN49</f>
        <v>0</v>
      </c>
      <c r="AO49" s="18">
        <f>Other_P!AO49</f>
        <v>0</v>
      </c>
      <c r="AP49" s="18">
        <f>Other_P!AP49</f>
        <v>0</v>
      </c>
      <c r="AQ49" s="18">
        <f>Other_P!AQ49</f>
        <v>0</v>
      </c>
      <c r="AR49" s="18">
        <f>Other_P!AR49</f>
        <v>0</v>
      </c>
      <c r="AS49" s="18">
        <f>Other_P!AS49</f>
        <v>0</v>
      </c>
      <c r="AT49" s="18">
        <f>Other_P!AT49</f>
        <v>0</v>
      </c>
      <c r="AU49" s="18">
        <f>Other_P!AU49</f>
        <v>0</v>
      </c>
      <c r="AV49" s="18">
        <f>Other_P!AV49</f>
        <v>0</v>
      </c>
      <c r="AW49" s="18">
        <f>Other_P!AW49</f>
        <v>0</v>
      </c>
      <c r="AX49" s="18">
        <f>Other_P!AX49</f>
        <v>0</v>
      </c>
      <c r="AY49" s="18">
        <f>Other_P!AY49</f>
        <v>0</v>
      </c>
      <c r="AZ49" s="18">
        <f>Other_P!AZ49</f>
        <v>0</v>
      </c>
      <c r="BA49" s="18">
        <f>Other_P!BA49</f>
        <v>0</v>
      </c>
      <c r="BB49" s="18">
        <f>Other_P!BB49</f>
        <v>0</v>
      </c>
      <c r="BC49" s="18">
        <f>Other_P!BC49</f>
        <v>0</v>
      </c>
      <c r="BD49" s="18">
        <f>Other_P!BD49</f>
        <v>0</v>
      </c>
      <c r="BE49" s="18">
        <f>Other_P!BE49</f>
        <v>0</v>
      </c>
      <c r="BF49" s="18">
        <f>Other_P!BF49</f>
        <v>0</v>
      </c>
      <c r="BG49" s="18">
        <f>Other_P!BG49</f>
        <v>0</v>
      </c>
      <c r="BH49" s="18">
        <f>Other_P!BH49</f>
        <v>0</v>
      </c>
      <c r="BI49" s="18">
        <f>Other_P!BI49</f>
        <v>0</v>
      </c>
      <c r="BJ49" s="18">
        <f>Other_P!BJ49</f>
        <v>0</v>
      </c>
      <c r="BK49" s="18">
        <f>Other_P!BK49</f>
        <v>0</v>
      </c>
      <c r="BL49" s="18">
        <f>Other_P!BL49</f>
        <v>0</v>
      </c>
      <c r="BM49" s="18">
        <f>Other_P!BM49</f>
        <v>0</v>
      </c>
      <c r="BN49" s="18">
        <f>Other_P!BN49</f>
        <v>0</v>
      </c>
      <c r="BO49" s="18">
        <f>Other_P!BO49</f>
        <v>0</v>
      </c>
      <c r="BP49" s="18">
        <f>Other_P!BP49</f>
        <v>0</v>
      </c>
      <c r="BQ49" s="18">
        <f>Other_P!BQ49</f>
        <v>0</v>
      </c>
      <c r="BR49" s="18">
        <f>Other_P!BR49</f>
        <v>0</v>
      </c>
      <c r="BS49" s="18">
        <f>Other_P!BS49</f>
        <v>0</v>
      </c>
      <c r="BT49" s="18">
        <f>Other_P!BT49</f>
        <v>0</v>
      </c>
      <c r="BU49" s="18">
        <f>Other_P!BU49</f>
        <v>0</v>
      </c>
      <c r="BV49" s="18">
        <f>Other_P!BV49</f>
        <v>0</v>
      </c>
      <c r="BW49" s="18">
        <f>Other_P!BW49</f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8">
        <f>Other_P!E50</f>
        <v>0</v>
      </c>
      <c r="F50" s="18">
        <f>Other_P!F50</f>
        <v>0</v>
      </c>
      <c r="G50" s="18">
        <f>Other_P!G50</f>
        <v>0</v>
      </c>
      <c r="H50" s="18">
        <f>Other_P!H50</f>
        <v>0</v>
      </c>
      <c r="I50" s="18">
        <f>Other_P!I50</f>
        <v>0</v>
      </c>
      <c r="J50" s="18">
        <f>Other_P!J50</f>
        <v>0</v>
      </c>
      <c r="K50" s="18">
        <f>Other_P!K50</f>
        <v>0</v>
      </c>
      <c r="L50" s="18">
        <f>Other_P!L50</f>
        <v>0</v>
      </c>
      <c r="M50" s="18">
        <f>Other_P!M50</f>
        <v>0</v>
      </c>
      <c r="N50" s="18">
        <f>Other_P!N50</f>
        <v>0</v>
      </c>
      <c r="O50" s="18">
        <f>Other_P!O50</f>
        <v>0</v>
      </c>
      <c r="P50" s="18">
        <f>Other_P!P50</f>
        <v>0</v>
      </c>
      <c r="Q50" s="18">
        <f>Other_P!Q50</f>
        <v>0</v>
      </c>
      <c r="R50" s="18">
        <f>Other_P!R50</f>
        <v>0</v>
      </c>
      <c r="S50" s="18">
        <f>Other_P!S50</f>
        <v>0</v>
      </c>
      <c r="T50" s="18">
        <f>Other_P!T50</f>
        <v>0</v>
      </c>
      <c r="U50" s="18">
        <f>Other_P!U50</f>
        <v>0</v>
      </c>
      <c r="V50" s="18">
        <f>Other_P!V50</f>
        <v>0</v>
      </c>
      <c r="W50" s="18">
        <f>Other_P!W50</f>
        <v>0</v>
      </c>
      <c r="X50" s="18">
        <f>Other_P!X50</f>
        <v>0</v>
      </c>
      <c r="Y50" s="18">
        <f>Other_P!Y50</f>
        <v>0</v>
      </c>
      <c r="Z50" s="18">
        <f>Other_P!Z50</f>
        <v>0</v>
      </c>
      <c r="AA50" s="18">
        <f>Other_P!AA50</f>
        <v>0</v>
      </c>
      <c r="AB50" s="18">
        <f>Other_P!AB50</f>
        <v>0</v>
      </c>
      <c r="AC50" s="18">
        <f>Other_P!AC50</f>
        <v>0</v>
      </c>
      <c r="AD50" s="18">
        <f>Other_P!AD50</f>
        <v>0</v>
      </c>
      <c r="AE50" s="18">
        <f>Other_P!AE50</f>
        <v>0</v>
      </c>
      <c r="AF50" s="18">
        <f>Other_P!AF50</f>
        <v>0</v>
      </c>
      <c r="AG50" s="18">
        <f>Other_P!AG50</f>
        <v>0</v>
      </c>
      <c r="AH50" s="18">
        <f>Other_P!AH50</f>
        <v>0</v>
      </c>
      <c r="AI50" s="18">
        <f>Other_P!AI50</f>
        <v>0</v>
      </c>
      <c r="AJ50" s="18">
        <f>Other_P!AJ50</f>
        <v>0</v>
      </c>
      <c r="AK50" s="18">
        <f>Other_P!AK50</f>
        <v>0</v>
      </c>
      <c r="AL50" s="18">
        <f>Other_P!AL50</f>
        <v>0</v>
      </c>
      <c r="AM50" s="18">
        <f>Other_P!AM50</f>
        <v>0</v>
      </c>
      <c r="AN50" s="18">
        <f>Other_P!AN50</f>
        <v>0</v>
      </c>
      <c r="AO50" s="18">
        <f>Other_P!AO50</f>
        <v>0</v>
      </c>
      <c r="AP50" s="18">
        <f>Other_P!AP50</f>
        <v>0</v>
      </c>
      <c r="AQ50" s="18">
        <f>Other_P!AQ50</f>
        <v>0</v>
      </c>
      <c r="AR50" s="18">
        <f>Other_P!AR50</f>
        <v>0</v>
      </c>
      <c r="AS50" s="18">
        <f>Other_P!AS50</f>
        <v>0</v>
      </c>
      <c r="AT50" s="18">
        <f>Other_P!AT50</f>
        <v>0</v>
      </c>
      <c r="AU50" s="18">
        <f>Other_P!AU50</f>
        <v>0</v>
      </c>
      <c r="AV50" s="18">
        <f>Other_P!AV50</f>
        <v>0</v>
      </c>
      <c r="AW50" s="18">
        <f>Other_P!AW50</f>
        <v>0</v>
      </c>
      <c r="AX50" s="18">
        <f>Other_P!AX50</f>
        <v>0</v>
      </c>
      <c r="AY50" s="18">
        <f>Other_P!AY50</f>
        <v>0</v>
      </c>
      <c r="AZ50" s="18">
        <f>Other_P!AZ50</f>
        <v>0</v>
      </c>
      <c r="BA50" s="18">
        <f>Other_P!BA50</f>
        <v>0</v>
      </c>
      <c r="BB50" s="18">
        <f>Other_P!BB50</f>
        <v>0</v>
      </c>
      <c r="BC50" s="18">
        <f>Other_P!BC50</f>
        <v>0</v>
      </c>
      <c r="BD50" s="18">
        <f>Other_P!BD50</f>
        <v>0</v>
      </c>
      <c r="BE50" s="18">
        <f>Other_P!BE50</f>
        <v>0</v>
      </c>
      <c r="BF50" s="18">
        <f>Other_P!BF50</f>
        <v>0</v>
      </c>
      <c r="BG50" s="18">
        <f>Other_P!BG50</f>
        <v>0</v>
      </c>
      <c r="BH50" s="18">
        <f>Other_P!BH50</f>
        <v>0</v>
      </c>
      <c r="BI50" s="18">
        <f>Other_P!BI50</f>
        <v>0</v>
      </c>
      <c r="BJ50" s="18">
        <f>Other_P!BJ50</f>
        <v>0</v>
      </c>
      <c r="BK50" s="18">
        <f>Other_P!BK50</f>
        <v>0</v>
      </c>
      <c r="BL50" s="18">
        <f>Other_P!BL50</f>
        <v>0</v>
      </c>
      <c r="BM50" s="18">
        <f>Other_P!BM50</f>
        <v>0</v>
      </c>
      <c r="BN50" s="18">
        <f>Other_P!BN50</f>
        <v>0</v>
      </c>
      <c r="BO50" s="18">
        <f>Other_P!BO50</f>
        <v>0</v>
      </c>
      <c r="BP50" s="18">
        <f>Other_P!BP50</f>
        <v>0</v>
      </c>
      <c r="BQ50" s="18">
        <f>Other_P!BQ50</f>
        <v>0</v>
      </c>
      <c r="BR50" s="18">
        <f>Other_P!BR50</f>
        <v>0</v>
      </c>
      <c r="BS50" s="18">
        <f>Other_P!BS50</f>
        <v>0</v>
      </c>
      <c r="BT50" s="18">
        <f>Other_P!BT50</f>
        <v>0</v>
      </c>
      <c r="BU50" s="18">
        <f>Other_P!BU50</f>
        <v>0</v>
      </c>
      <c r="BV50" s="18">
        <f>Other_P!BV50</f>
        <v>0</v>
      </c>
      <c r="BW50" s="18">
        <f>Other_P!BW50</f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8">
        <f>Other_P!E51</f>
        <v>0</v>
      </c>
      <c r="F51" s="18">
        <f>Other_P!F51</f>
        <v>0</v>
      </c>
      <c r="G51" s="18">
        <f>Other_P!G51</f>
        <v>0</v>
      </c>
      <c r="H51" s="18">
        <f>Other_P!H51</f>
        <v>0</v>
      </c>
      <c r="I51" s="18">
        <f>Other_P!I51</f>
        <v>0</v>
      </c>
      <c r="J51" s="18">
        <f>Other_P!J51</f>
        <v>0</v>
      </c>
      <c r="K51" s="18">
        <f>Other_P!K51</f>
        <v>0</v>
      </c>
      <c r="L51" s="18">
        <f>Other_P!L51</f>
        <v>0</v>
      </c>
      <c r="M51" s="18">
        <f>Other_P!M51</f>
        <v>0</v>
      </c>
      <c r="N51" s="18">
        <f>Other_P!N51</f>
        <v>0</v>
      </c>
      <c r="O51" s="18">
        <f>Other_P!O51</f>
        <v>0</v>
      </c>
      <c r="P51" s="18">
        <f>Other_P!P51</f>
        <v>0</v>
      </c>
      <c r="Q51" s="18">
        <f>Other_P!Q51</f>
        <v>0</v>
      </c>
      <c r="R51" s="18">
        <f>Other_P!R51</f>
        <v>0</v>
      </c>
      <c r="S51" s="18">
        <f>Other_P!S51</f>
        <v>0</v>
      </c>
      <c r="T51" s="18">
        <f>Other_P!T51</f>
        <v>0</v>
      </c>
      <c r="U51" s="18">
        <f>Other_P!U51</f>
        <v>0</v>
      </c>
      <c r="V51" s="18">
        <f>Other_P!V51</f>
        <v>0</v>
      </c>
      <c r="W51" s="18">
        <f>Other_P!W51</f>
        <v>0</v>
      </c>
      <c r="X51" s="18">
        <f>Other_P!X51</f>
        <v>0</v>
      </c>
      <c r="Y51" s="18">
        <f>Other_P!Y51</f>
        <v>0</v>
      </c>
      <c r="Z51" s="18">
        <f>Other_P!Z51</f>
        <v>0</v>
      </c>
      <c r="AA51" s="18">
        <f>Other_P!AA51</f>
        <v>0</v>
      </c>
      <c r="AB51" s="18">
        <f>Other_P!AB51</f>
        <v>0</v>
      </c>
      <c r="AC51" s="18">
        <f>Other_P!AC51</f>
        <v>0</v>
      </c>
      <c r="AD51" s="18">
        <f>Other_P!AD51</f>
        <v>0</v>
      </c>
      <c r="AE51" s="18">
        <f>Other_P!AE51</f>
        <v>0</v>
      </c>
      <c r="AF51" s="18">
        <f>Other_P!AF51</f>
        <v>0</v>
      </c>
      <c r="AG51" s="18">
        <f>Other_P!AG51</f>
        <v>0</v>
      </c>
      <c r="AH51" s="18">
        <f>Other_P!AH51</f>
        <v>0</v>
      </c>
      <c r="AI51" s="18">
        <f>Other_P!AI51</f>
        <v>164.02023185930423</v>
      </c>
      <c r="AJ51" s="18">
        <f>Other_P!AJ51</f>
        <v>160.64791983192001</v>
      </c>
      <c r="AK51" s="18">
        <f>Other_P!AK51</f>
        <v>180.10592791725577</v>
      </c>
      <c r="AL51" s="18">
        <f>Other_P!AL51</f>
        <v>200.08583415508363</v>
      </c>
      <c r="AM51" s="18">
        <f>Other_P!AM51</f>
        <v>212.88519767825213</v>
      </c>
      <c r="AN51" s="18">
        <f>Other_P!AN51</f>
        <v>192.03157980698421</v>
      </c>
      <c r="AO51" s="18">
        <f>Other_P!AO51</f>
        <v>182.45126939339636</v>
      </c>
      <c r="AP51" s="18">
        <f>Other_P!AP51</f>
        <v>191.13790873463998</v>
      </c>
      <c r="AQ51" s="18">
        <f>Other_P!AQ51</f>
        <v>189.58754654890183</v>
      </c>
      <c r="AR51" s="18">
        <f>Other_P!AR51</f>
        <v>191.8570819738618</v>
      </c>
      <c r="AS51" s="18">
        <f>Other_P!AS51</f>
        <v>195.8110910337212</v>
      </c>
      <c r="AT51" s="18">
        <f>Other_P!AT51</f>
        <v>214.45236363636366</v>
      </c>
      <c r="AU51" s="18">
        <f>Other_P!AU51</f>
        <v>214.45236363636366</v>
      </c>
      <c r="AV51" s="18">
        <f>Other_P!AV51</f>
        <v>214.83999999999997</v>
      </c>
      <c r="AW51" s="18">
        <f>Other_P!AW51</f>
        <v>214.83999999999997</v>
      </c>
      <c r="AX51" s="18">
        <f>Other_P!AX51</f>
        <v>214.45236363636366</v>
      </c>
      <c r="AY51" s="18">
        <f>Other_P!AY51</f>
        <v>214.45236363636366</v>
      </c>
      <c r="AZ51" s="18">
        <f>Other_P!AZ51</f>
        <v>214.45236363636366</v>
      </c>
      <c r="BA51" s="18">
        <f>Other_P!BA51</f>
        <v>214.45236363636366</v>
      </c>
      <c r="BB51" s="18">
        <f>Other_P!BB51</f>
        <v>214.45236363636366</v>
      </c>
      <c r="BC51" s="18">
        <f>Other_P!BC51</f>
        <v>214.45236363636366</v>
      </c>
      <c r="BD51" s="18">
        <f>Other_P!BD51</f>
        <v>214.45236363636366</v>
      </c>
      <c r="BE51" s="18">
        <f>Other_P!BE51</f>
        <v>214.45236363636366</v>
      </c>
      <c r="BF51" s="18">
        <f>Other_P!BF51</f>
        <v>214.45236363636366</v>
      </c>
      <c r="BG51" s="18">
        <f>Other_P!BG51</f>
        <v>214.45236363636366</v>
      </c>
      <c r="BH51" s="18">
        <f>Other_P!BH51</f>
        <v>214.45236363636366</v>
      </c>
      <c r="BI51" s="18">
        <f>Other_P!BI51</f>
        <v>214.45236363636366</v>
      </c>
      <c r="BJ51" s="18">
        <f>Other_P!BJ51</f>
        <v>214.45236363636366</v>
      </c>
      <c r="BK51" s="18">
        <f>Other_P!BK51</f>
        <v>214.45236363636366</v>
      </c>
      <c r="BL51" s="18">
        <f>Other_P!BL51</f>
        <v>214.45236363636366</v>
      </c>
      <c r="BM51" s="18">
        <f>Other_P!BM51</f>
        <v>214.45236363636366</v>
      </c>
      <c r="BN51" s="18">
        <f>Other_P!BN51</f>
        <v>214.45236363636366</v>
      </c>
      <c r="BO51" s="18">
        <f>Other_P!BO51</f>
        <v>214.45236363636366</v>
      </c>
      <c r="BP51" s="18">
        <f>Other_P!BP51</f>
        <v>214.45236363636366</v>
      </c>
      <c r="BQ51" s="18">
        <f>Other_P!BQ51</f>
        <v>214.45236363636366</v>
      </c>
      <c r="BR51" s="18">
        <f>Other_P!BR51</f>
        <v>214.45236363636366</v>
      </c>
      <c r="BS51" s="18">
        <f>Other_P!BS51</f>
        <v>214.45236363636366</v>
      </c>
      <c r="BT51" s="18">
        <f>Other_P!BT51</f>
        <v>214.45236363636366</v>
      </c>
      <c r="BU51" s="18">
        <f>Other_P!BU51</f>
        <v>214.45236363636366</v>
      </c>
      <c r="BV51" s="18">
        <f>Other_P!BV51</f>
        <v>214.45236363636366</v>
      </c>
      <c r="BW51" s="18">
        <f>Other_P!BW51</f>
        <v>214.45236363636366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8">
        <f>Other_P!E52</f>
        <v>0</v>
      </c>
      <c r="F52" s="18">
        <f>Other_P!F52</f>
        <v>0</v>
      </c>
      <c r="G52" s="18">
        <f>Other_P!G52</f>
        <v>0</v>
      </c>
      <c r="H52" s="18">
        <f>Other_P!H52</f>
        <v>0</v>
      </c>
      <c r="I52" s="18">
        <f>Other_P!I52</f>
        <v>0</v>
      </c>
      <c r="J52" s="18">
        <f>Other_P!J52</f>
        <v>0</v>
      </c>
      <c r="K52" s="18">
        <f>Other_P!K52</f>
        <v>0</v>
      </c>
      <c r="L52" s="18">
        <f>Other_P!L52</f>
        <v>0</v>
      </c>
      <c r="M52" s="18">
        <f>Other_P!M52</f>
        <v>0</v>
      </c>
      <c r="N52" s="18">
        <f>Other_P!N52</f>
        <v>0</v>
      </c>
      <c r="O52" s="18">
        <f>Other_P!O52</f>
        <v>0</v>
      </c>
      <c r="P52" s="18">
        <f>Other_P!P52</f>
        <v>0</v>
      </c>
      <c r="Q52" s="18">
        <f>Other_P!Q52</f>
        <v>0</v>
      </c>
      <c r="R52" s="18">
        <f>Other_P!R52</f>
        <v>0</v>
      </c>
      <c r="S52" s="18">
        <f>Other_P!S52</f>
        <v>0</v>
      </c>
      <c r="T52" s="18">
        <f>Other_P!T52</f>
        <v>0</v>
      </c>
      <c r="U52" s="18">
        <f>Other_P!U52</f>
        <v>0</v>
      </c>
      <c r="V52" s="18">
        <f>Other_P!V52</f>
        <v>0</v>
      </c>
      <c r="W52" s="18">
        <f>Other_P!W52</f>
        <v>0</v>
      </c>
      <c r="X52" s="18">
        <f>Other_P!X52</f>
        <v>0</v>
      </c>
      <c r="Y52" s="18">
        <f>Other_P!Y52</f>
        <v>0</v>
      </c>
      <c r="Z52" s="18">
        <f>Other_P!Z52</f>
        <v>0</v>
      </c>
      <c r="AA52" s="18">
        <f>Other_P!AA52</f>
        <v>0</v>
      </c>
      <c r="AB52" s="18">
        <f>Other_P!AB52</f>
        <v>0</v>
      </c>
      <c r="AC52" s="18">
        <f>Other_P!AC52</f>
        <v>0</v>
      </c>
      <c r="AD52" s="18">
        <f>Other_P!AD52</f>
        <v>0</v>
      </c>
      <c r="AE52" s="18">
        <f>Other_P!AE52</f>
        <v>0</v>
      </c>
      <c r="AF52" s="18">
        <f>Other_P!AF52</f>
        <v>0</v>
      </c>
      <c r="AG52" s="18">
        <f>Other_P!AG52</f>
        <v>0</v>
      </c>
      <c r="AH52" s="18">
        <f>Other_P!AH52</f>
        <v>0</v>
      </c>
      <c r="AI52" s="18">
        <f>Other_P!AI52</f>
        <v>0</v>
      </c>
      <c r="AJ52" s="18">
        <f>Other_P!AJ52</f>
        <v>0</v>
      </c>
      <c r="AK52" s="18">
        <f>Other_P!AK52</f>
        <v>0</v>
      </c>
      <c r="AL52" s="18">
        <f>Other_P!AL52</f>
        <v>0</v>
      </c>
      <c r="AM52" s="18">
        <f>Other_P!AM52</f>
        <v>0</v>
      </c>
      <c r="AN52" s="18">
        <f>Other_P!AN52</f>
        <v>0</v>
      </c>
      <c r="AO52" s="18">
        <f>Other_P!AO52</f>
        <v>0</v>
      </c>
      <c r="AP52" s="18">
        <f>Other_P!AP52</f>
        <v>0</v>
      </c>
      <c r="AQ52" s="18">
        <f>Other_P!AQ52</f>
        <v>0</v>
      </c>
      <c r="AR52" s="18">
        <f>Other_P!AR52</f>
        <v>0</v>
      </c>
      <c r="AS52" s="18">
        <f>Other_P!AS52</f>
        <v>0</v>
      </c>
      <c r="AT52" s="18">
        <f>Other_P!AT52</f>
        <v>0</v>
      </c>
      <c r="AU52" s="18">
        <f>Other_P!AU52</f>
        <v>0</v>
      </c>
      <c r="AV52" s="18">
        <f>Other_P!AV52</f>
        <v>0</v>
      </c>
      <c r="AW52" s="18">
        <f>Other_P!AW52</f>
        <v>0</v>
      </c>
      <c r="AX52" s="18">
        <f>Other_P!AX52</f>
        <v>0</v>
      </c>
      <c r="AY52" s="18">
        <f>Other_P!AY52</f>
        <v>0</v>
      </c>
      <c r="AZ52" s="18">
        <f>Other_P!AZ52</f>
        <v>0</v>
      </c>
      <c r="BA52" s="18">
        <f>Other_P!BA52</f>
        <v>0</v>
      </c>
      <c r="BB52" s="18">
        <f>Other_P!BB52</f>
        <v>0</v>
      </c>
      <c r="BC52" s="18">
        <f>Other_P!BC52</f>
        <v>0</v>
      </c>
      <c r="BD52" s="18">
        <f>Other_P!BD52</f>
        <v>0</v>
      </c>
      <c r="BE52" s="18">
        <f>Other_P!BE52</f>
        <v>0</v>
      </c>
      <c r="BF52" s="18">
        <f>Other_P!BF52</f>
        <v>0</v>
      </c>
      <c r="BG52" s="18">
        <f>Other_P!BG52</f>
        <v>0</v>
      </c>
      <c r="BH52" s="18">
        <f>Other_P!BH52</f>
        <v>0</v>
      </c>
      <c r="BI52" s="18">
        <f>Other_P!BI52</f>
        <v>0</v>
      </c>
      <c r="BJ52" s="18">
        <f>Other_P!BJ52</f>
        <v>0</v>
      </c>
      <c r="BK52" s="18">
        <f>Other_P!BK52</f>
        <v>0</v>
      </c>
      <c r="BL52" s="18">
        <f>Other_P!BL52</f>
        <v>0</v>
      </c>
      <c r="BM52" s="18">
        <f>Other_P!BM52</f>
        <v>0</v>
      </c>
      <c r="BN52" s="18">
        <f>Other_P!BN52</f>
        <v>0</v>
      </c>
      <c r="BO52" s="18">
        <f>Other_P!BO52</f>
        <v>0</v>
      </c>
      <c r="BP52" s="18">
        <f>Other_P!BP52</f>
        <v>0</v>
      </c>
      <c r="BQ52" s="18">
        <f>Other_P!BQ52</f>
        <v>0</v>
      </c>
      <c r="BR52" s="18">
        <f>Other_P!BR52</f>
        <v>0</v>
      </c>
      <c r="BS52" s="18">
        <f>Other_P!BS52</f>
        <v>0</v>
      </c>
      <c r="BT52" s="18">
        <f>Other_P!BT52</f>
        <v>0</v>
      </c>
      <c r="BU52" s="18">
        <f>Other_P!BU52</f>
        <v>0</v>
      </c>
      <c r="BV52" s="18">
        <f>Other_P!BV52</f>
        <v>0</v>
      </c>
      <c r="BW52" s="18">
        <f>Other_P!BW52</f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8">
        <f>Other_P!E53</f>
        <v>0</v>
      </c>
      <c r="F53" s="18">
        <f>Other_P!F53</f>
        <v>0</v>
      </c>
      <c r="G53" s="18">
        <f>Other_P!G53</f>
        <v>0</v>
      </c>
      <c r="H53" s="18">
        <f>Other_P!H53</f>
        <v>0</v>
      </c>
      <c r="I53" s="18">
        <f>Other_P!I53</f>
        <v>0</v>
      </c>
      <c r="J53" s="18">
        <f>Other_P!J53</f>
        <v>0</v>
      </c>
      <c r="K53" s="18">
        <f>Other_P!K53</f>
        <v>0</v>
      </c>
      <c r="L53" s="18">
        <f>Other_P!L53</f>
        <v>0</v>
      </c>
      <c r="M53" s="18">
        <f>Other_P!M53</f>
        <v>0</v>
      </c>
      <c r="N53" s="18">
        <f>Other_P!N53</f>
        <v>0</v>
      </c>
      <c r="O53" s="18">
        <f>Other_P!O53</f>
        <v>0</v>
      </c>
      <c r="P53" s="18">
        <f>Other_P!P53</f>
        <v>0</v>
      </c>
      <c r="Q53" s="18">
        <f>Other_P!Q53</f>
        <v>0</v>
      </c>
      <c r="R53" s="18">
        <f>Other_P!R53</f>
        <v>0</v>
      </c>
      <c r="S53" s="18">
        <f>Other_P!S53</f>
        <v>0</v>
      </c>
      <c r="T53" s="18">
        <f>Other_P!T53</f>
        <v>0</v>
      </c>
      <c r="U53" s="18">
        <f>Other_P!U53</f>
        <v>0</v>
      </c>
      <c r="V53" s="18">
        <f>Other_P!V53</f>
        <v>0</v>
      </c>
      <c r="W53" s="18">
        <f>Other_P!W53</f>
        <v>0</v>
      </c>
      <c r="X53" s="18">
        <f>Other_P!X53</f>
        <v>0</v>
      </c>
      <c r="Y53" s="18">
        <f>Other_P!Y53</f>
        <v>0</v>
      </c>
      <c r="Z53" s="18">
        <f>Other_P!Z53</f>
        <v>0</v>
      </c>
      <c r="AA53" s="18">
        <f>Other_P!AA53</f>
        <v>0</v>
      </c>
      <c r="AB53" s="18">
        <f>Other_P!AB53</f>
        <v>0</v>
      </c>
      <c r="AC53" s="18">
        <f>Other_P!AC53</f>
        <v>0</v>
      </c>
      <c r="AD53" s="18">
        <f>Other_P!AD53</f>
        <v>0</v>
      </c>
      <c r="AE53" s="18">
        <f>Other_P!AE53</f>
        <v>0</v>
      </c>
      <c r="AF53" s="18">
        <f>Other_P!AF53</f>
        <v>0</v>
      </c>
      <c r="AG53" s="18">
        <f>Other_P!AG53</f>
        <v>0</v>
      </c>
      <c r="AH53" s="18">
        <f>Other_P!AH53</f>
        <v>0</v>
      </c>
      <c r="AI53" s="18">
        <f>Other_P!AI53</f>
        <v>0</v>
      </c>
      <c r="AJ53" s="18">
        <f>Other_P!AJ53</f>
        <v>0</v>
      </c>
      <c r="AK53" s="18">
        <f>Other_P!AK53</f>
        <v>0</v>
      </c>
      <c r="AL53" s="18">
        <f>Other_P!AL53</f>
        <v>0</v>
      </c>
      <c r="AM53" s="18">
        <f>Other_P!AM53</f>
        <v>0</v>
      </c>
      <c r="AN53" s="18">
        <f>Other_P!AN53</f>
        <v>0</v>
      </c>
      <c r="AO53" s="18">
        <f>Other_P!AO53</f>
        <v>0</v>
      </c>
      <c r="AP53" s="18">
        <f>Other_P!AP53</f>
        <v>0</v>
      </c>
      <c r="AQ53" s="18">
        <f>Other_P!AQ53</f>
        <v>0</v>
      </c>
      <c r="AR53" s="18">
        <f>Other_P!AR53</f>
        <v>0</v>
      </c>
      <c r="AS53" s="18">
        <f>Other_P!AS53</f>
        <v>0</v>
      </c>
      <c r="AT53" s="18">
        <f>Other_P!AT53</f>
        <v>0</v>
      </c>
      <c r="AU53" s="18">
        <f>Other_P!AU53</f>
        <v>0</v>
      </c>
      <c r="AV53" s="18">
        <f>Other_P!AV53</f>
        <v>0</v>
      </c>
      <c r="AW53" s="18">
        <f>Other_P!AW53</f>
        <v>0</v>
      </c>
      <c r="AX53" s="18">
        <f>Other_P!AX53</f>
        <v>0</v>
      </c>
      <c r="AY53" s="18">
        <f>Other_P!AY53</f>
        <v>0</v>
      </c>
      <c r="AZ53" s="18">
        <f>Other_P!AZ53</f>
        <v>0</v>
      </c>
      <c r="BA53" s="18">
        <f>Other_P!BA53</f>
        <v>0</v>
      </c>
      <c r="BB53" s="18">
        <f>Other_P!BB53</f>
        <v>0</v>
      </c>
      <c r="BC53" s="18">
        <f>Other_P!BC53</f>
        <v>0</v>
      </c>
      <c r="BD53" s="18">
        <f>Other_P!BD53</f>
        <v>0</v>
      </c>
      <c r="BE53" s="18">
        <f>Other_P!BE53</f>
        <v>0</v>
      </c>
      <c r="BF53" s="18">
        <f>Other_P!BF53</f>
        <v>0</v>
      </c>
      <c r="BG53" s="18">
        <f>Other_P!BG53</f>
        <v>0</v>
      </c>
      <c r="BH53" s="18">
        <f>Other_P!BH53</f>
        <v>0</v>
      </c>
      <c r="BI53" s="18">
        <f>Other_P!BI53</f>
        <v>0</v>
      </c>
      <c r="BJ53" s="18">
        <f>Other_P!BJ53</f>
        <v>0</v>
      </c>
      <c r="BK53" s="18">
        <f>Other_P!BK53</f>
        <v>0</v>
      </c>
      <c r="BL53" s="18">
        <f>Other_P!BL53</f>
        <v>0</v>
      </c>
      <c r="BM53" s="18">
        <f>Other_P!BM53</f>
        <v>0</v>
      </c>
      <c r="BN53" s="18">
        <f>Other_P!BN53</f>
        <v>0</v>
      </c>
      <c r="BO53" s="18">
        <f>Other_P!BO53</f>
        <v>0</v>
      </c>
      <c r="BP53" s="18">
        <f>Other_P!BP53</f>
        <v>0</v>
      </c>
      <c r="BQ53" s="18">
        <f>Other_P!BQ53</f>
        <v>0</v>
      </c>
      <c r="BR53" s="18">
        <f>Other_P!BR53</f>
        <v>0</v>
      </c>
      <c r="BS53" s="18">
        <f>Other_P!BS53</f>
        <v>0</v>
      </c>
      <c r="BT53" s="18">
        <f>Other_P!BT53</f>
        <v>0</v>
      </c>
      <c r="BU53" s="18">
        <f>Other_P!BU53</f>
        <v>0</v>
      </c>
      <c r="BV53" s="18">
        <f>Other_P!BV53</f>
        <v>0</v>
      </c>
      <c r="BW53" s="18">
        <f>Other_P!BW53</f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9">
        <f>Other_P!E54</f>
        <v>0</v>
      </c>
      <c r="F54" s="19">
        <f>Other_P!F54</f>
        <v>0</v>
      </c>
      <c r="G54" s="19">
        <f>Other_P!G54</f>
        <v>0</v>
      </c>
      <c r="H54" s="19">
        <f>Other_P!H54</f>
        <v>0</v>
      </c>
      <c r="I54" s="19">
        <f>Other_P!I54</f>
        <v>0</v>
      </c>
      <c r="J54" s="19">
        <f>Other_P!J54</f>
        <v>0</v>
      </c>
      <c r="K54" s="19">
        <f>Other_P!K54</f>
        <v>0</v>
      </c>
      <c r="L54" s="19">
        <f>Other_P!L54</f>
        <v>0</v>
      </c>
      <c r="M54" s="19">
        <f>Other_P!M54</f>
        <v>0</v>
      </c>
      <c r="N54" s="19">
        <f>Other_P!N54</f>
        <v>0</v>
      </c>
      <c r="O54" s="19">
        <f>Other_P!O54</f>
        <v>0</v>
      </c>
      <c r="P54" s="19">
        <f>Other_P!P54</f>
        <v>0</v>
      </c>
      <c r="Q54" s="19">
        <f>Other_P!Q54</f>
        <v>0</v>
      </c>
      <c r="R54" s="19">
        <f>Other_P!R54</f>
        <v>0</v>
      </c>
      <c r="S54" s="19">
        <f>Other_P!S54</f>
        <v>0</v>
      </c>
      <c r="T54" s="19">
        <f>Other_P!T54</f>
        <v>0</v>
      </c>
      <c r="U54" s="19">
        <f>Other_P!U54</f>
        <v>0</v>
      </c>
      <c r="V54" s="19">
        <f>Other_P!V54</f>
        <v>0</v>
      </c>
      <c r="W54" s="19">
        <f>Other_P!W54</f>
        <v>0</v>
      </c>
      <c r="X54" s="19">
        <f>Other_P!X54</f>
        <v>0</v>
      </c>
      <c r="Y54" s="19">
        <f>Other_P!Y54</f>
        <v>0</v>
      </c>
      <c r="Z54" s="19">
        <f>Other_P!Z54</f>
        <v>0</v>
      </c>
      <c r="AA54" s="19">
        <f>Other_P!AA54</f>
        <v>0</v>
      </c>
      <c r="AB54" s="19">
        <f>Other_P!AB54</f>
        <v>0</v>
      </c>
      <c r="AC54" s="19">
        <f>Other_P!AC54</f>
        <v>0</v>
      </c>
      <c r="AD54" s="19">
        <f>Other_P!AD54</f>
        <v>0</v>
      </c>
      <c r="AE54" s="19">
        <f>Other_P!AE54</f>
        <v>0</v>
      </c>
      <c r="AF54" s="19">
        <f>Other_P!AF54</f>
        <v>0</v>
      </c>
      <c r="AG54" s="19">
        <f>Other_P!AG54</f>
        <v>0</v>
      </c>
      <c r="AH54" s="19">
        <f>Other_P!AH54</f>
        <v>0</v>
      </c>
      <c r="AI54" s="19">
        <f>Other_P!AI54</f>
        <v>0</v>
      </c>
      <c r="AJ54" s="19">
        <f>Other_P!AJ54</f>
        <v>0</v>
      </c>
      <c r="AK54" s="19">
        <f>Other_P!AK54</f>
        <v>0</v>
      </c>
      <c r="AL54" s="19">
        <f>Other_P!AL54</f>
        <v>0</v>
      </c>
      <c r="AM54" s="19">
        <f>Other_P!AM54</f>
        <v>0</v>
      </c>
      <c r="AN54" s="19">
        <f>Other_P!AN54</f>
        <v>0</v>
      </c>
      <c r="AO54" s="19">
        <f>Other_P!AO54</f>
        <v>0</v>
      </c>
      <c r="AP54" s="19">
        <f>Other_P!AP54</f>
        <v>0</v>
      </c>
      <c r="AQ54" s="19">
        <f>Other_P!AQ54</f>
        <v>0</v>
      </c>
      <c r="AR54" s="19">
        <f>Other_P!AR54</f>
        <v>0</v>
      </c>
      <c r="AS54" s="19">
        <f>Other_P!AS54</f>
        <v>0</v>
      </c>
      <c r="AT54" s="19">
        <f>Other_P!AT54</f>
        <v>0</v>
      </c>
      <c r="AU54" s="19">
        <f>Other_P!AU54</f>
        <v>0</v>
      </c>
      <c r="AV54" s="19">
        <f>Other_P!AV54</f>
        <v>0</v>
      </c>
      <c r="AW54" s="19">
        <f>Other_P!AW54</f>
        <v>0</v>
      </c>
      <c r="AX54" s="19">
        <f>Other_P!AX54</f>
        <v>0</v>
      </c>
      <c r="AY54" s="19">
        <f>Other_P!AY54</f>
        <v>0</v>
      </c>
      <c r="AZ54" s="19">
        <f>Other_P!AZ54</f>
        <v>0</v>
      </c>
      <c r="BA54" s="19">
        <f>Other_P!BA54</f>
        <v>0</v>
      </c>
      <c r="BB54" s="19">
        <f>Other_P!BB54</f>
        <v>0</v>
      </c>
      <c r="BC54" s="19">
        <f>Other_P!BC54</f>
        <v>0</v>
      </c>
      <c r="BD54" s="19">
        <f>Other_P!BD54</f>
        <v>0</v>
      </c>
      <c r="BE54" s="19">
        <f>Other_P!BE54</f>
        <v>0</v>
      </c>
      <c r="BF54" s="19">
        <f>Other_P!BF54</f>
        <v>0</v>
      </c>
      <c r="BG54" s="19">
        <f>Other_P!BG54</f>
        <v>0</v>
      </c>
      <c r="BH54" s="19">
        <f>Other_P!BH54</f>
        <v>0</v>
      </c>
      <c r="BI54" s="19">
        <f>Other_P!BI54</f>
        <v>0</v>
      </c>
      <c r="BJ54" s="19">
        <f>Other_P!BJ54</f>
        <v>0</v>
      </c>
      <c r="BK54" s="19">
        <f>Other_P!BK54</f>
        <v>0</v>
      </c>
      <c r="BL54" s="19">
        <f>Other_P!BL54</f>
        <v>0</v>
      </c>
      <c r="BM54" s="19">
        <f>Other_P!BM54</f>
        <v>0</v>
      </c>
      <c r="BN54" s="19">
        <f>Other_P!BN54</f>
        <v>0</v>
      </c>
      <c r="BO54" s="19">
        <f>Other_P!BO54</f>
        <v>0</v>
      </c>
      <c r="BP54" s="19">
        <f>Other_P!BP54</f>
        <v>0</v>
      </c>
      <c r="BQ54" s="19">
        <f>Other_P!BQ54</f>
        <v>0</v>
      </c>
      <c r="BR54" s="19">
        <f>Other_P!BR54</f>
        <v>0</v>
      </c>
      <c r="BS54" s="19">
        <f>Other_P!BS54</f>
        <v>0</v>
      </c>
      <c r="BT54" s="19">
        <f>Other_P!BT54</f>
        <v>0</v>
      </c>
      <c r="BU54" s="19">
        <f>Other_P!BU54</f>
        <v>0</v>
      </c>
      <c r="BV54" s="19">
        <f>Other_P!BV54</f>
        <v>0</v>
      </c>
      <c r="BW54" s="19">
        <f>Other_P!BW54</f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8">
        <f>Other_P!E55</f>
        <v>0</v>
      </c>
      <c r="F55" s="18">
        <f>Other_P!F55</f>
        <v>0</v>
      </c>
      <c r="G55" s="18">
        <f>Other_P!G55</f>
        <v>0</v>
      </c>
      <c r="H55" s="18">
        <f>Other_P!H55</f>
        <v>0</v>
      </c>
      <c r="I55" s="18">
        <f>Other_P!I55</f>
        <v>0</v>
      </c>
      <c r="J55" s="18">
        <f>Other_P!J55</f>
        <v>0</v>
      </c>
      <c r="K55" s="18">
        <f>Other_P!K55</f>
        <v>0</v>
      </c>
      <c r="L55" s="18">
        <f>Other_P!L55</f>
        <v>0</v>
      </c>
      <c r="M55" s="18">
        <f>Other_P!M55</f>
        <v>0</v>
      </c>
      <c r="N55" s="18">
        <f>Other_P!N55</f>
        <v>0</v>
      </c>
      <c r="O55" s="18">
        <f>Other_P!O55</f>
        <v>0</v>
      </c>
      <c r="P55" s="18">
        <f>Other_P!P55</f>
        <v>0</v>
      </c>
      <c r="Q55" s="18">
        <f>Other_P!Q55</f>
        <v>0</v>
      </c>
      <c r="R55" s="18">
        <f>Other_P!R55</f>
        <v>0</v>
      </c>
      <c r="S55" s="18">
        <f>Other_P!S55</f>
        <v>0</v>
      </c>
      <c r="T55" s="18">
        <f>Other_P!T55</f>
        <v>0</v>
      </c>
      <c r="U55" s="18">
        <f>Other_P!U55</f>
        <v>0</v>
      </c>
      <c r="V55" s="18">
        <f>Other_P!V55</f>
        <v>0</v>
      </c>
      <c r="W55" s="18">
        <f>Other_P!W55</f>
        <v>0</v>
      </c>
      <c r="X55" s="18">
        <f>Other_P!X55</f>
        <v>0</v>
      </c>
      <c r="Y55" s="18">
        <f>Other_P!Y55</f>
        <v>0</v>
      </c>
      <c r="Z55" s="18">
        <f>Other_P!Z55</f>
        <v>0</v>
      </c>
      <c r="AA55" s="18">
        <f>Other_P!AA55</f>
        <v>0</v>
      </c>
      <c r="AB55" s="18">
        <f>Other_P!AB55</f>
        <v>0</v>
      </c>
      <c r="AC55" s="18">
        <f>Other_P!AC55</f>
        <v>0</v>
      </c>
      <c r="AD55" s="18">
        <f>Other_P!AD55</f>
        <v>0</v>
      </c>
      <c r="AE55" s="18">
        <f>Other_P!AE55</f>
        <v>0</v>
      </c>
      <c r="AF55" s="18">
        <f>Other_P!AF55</f>
        <v>0</v>
      </c>
      <c r="AG55" s="18">
        <f>Other_P!AG55</f>
        <v>0</v>
      </c>
      <c r="AH55" s="18">
        <f>Other_P!AH55</f>
        <v>0</v>
      </c>
      <c r="AI55" s="18">
        <f>Other_P!AI55</f>
        <v>0</v>
      </c>
      <c r="AJ55" s="18">
        <f>Other_P!AJ55</f>
        <v>0</v>
      </c>
      <c r="AK55" s="18">
        <f>Other_P!AK55</f>
        <v>0</v>
      </c>
      <c r="AL55" s="18">
        <f>Other_P!AL55</f>
        <v>0</v>
      </c>
      <c r="AM55" s="18">
        <f>Other_P!AM55</f>
        <v>0</v>
      </c>
      <c r="AN55" s="18">
        <f>Other_P!AN55</f>
        <v>0</v>
      </c>
      <c r="AO55" s="18">
        <f>Other_P!AO55</f>
        <v>0</v>
      </c>
      <c r="AP55" s="18">
        <f>Other_P!AP55</f>
        <v>0</v>
      </c>
      <c r="AQ55" s="18">
        <f>Other_P!AQ55</f>
        <v>0</v>
      </c>
      <c r="AR55" s="18">
        <f>Other_P!AR55</f>
        <v>0</v>
      </c>
      <c r="AS55" s="18">
        <f>Other_P!AS55</f>
        <v>0</v>
      </c>
      <c r="AT55" s="18">
        <f>Other_P!AT55</f>
        <v>0</v>
      </c>
      <c r="AU55" s="18">
        <f>Other_P!AU55</f>
        <v>0</v>
      </c>
      <c r="AV55" s="18">
        <f>Other_P!AV55</f>
        <v>0</v>
      </c>
      <c r="AW55" s="18">
        <f>Other_P!AW55</f>
        <v>0</v>
      </c>
      <c r="AX55" s="18">
        <f>Other_P!AX55</f>
        <v>0</v>
      </c>
      <c r="AY55" s="18">
        <f>Other_P!AY55</f>
        <v>0</v>
      </c>
      <c r="AZ55" s="18">
        <f>Other_P!AZ55</f>
        <v>0</v>
      </c>
      <c r="BA55" s="18">
        <f>Other_P!BA55</f>
        <v>0</v>
      </c>
      <c r="BB55" s="18">
        <f>Other_P!BB55</f>
        <v>0</v>
      </c>
      <c r="BC55" s="18">
        <f>Other_P!BC55</f>
        <v>0</v>
      </c>
      <c r="BD55" s="18">
        <f>Other_P!BD55</f>
        <v>0</v>
      </c>
      <c r="BE55" s="18">
        <f>Other_P!BE55</f>
        <v>0</v>
      </c>
      <c r="BF55" s="18">
        <f>Other_P!BF55</f>
        <v>0</v>
      </c>
      <c r="BG55" s="18">
        <f>Other_P!BG55</f>
        <v>0</v>
      </c>
      <c r="BH55" s="18">
        <f>Other_P!BH55</f>
        <v>0</v>
      </c>
      <c r="BI55" s="18">
        <f>Other_P!BI55</f>
        <v>0</v>
      </c>
      <c r="BJ55" s="18">
        <f>Other_P!BJ55</f>
        <v>0</v>
      </c>
      <c r="BK55" s="18">
        <f>Other_P!BK55</f>
        <v>0</v>
      </c>
      <c r="BL55" s="18">
        <f>Other_P!BL55</f>
        <v>0</v>
      </c>
      <c r="BM55" s="18">
        <f>Other_P!BM55</f>
        <v>0</v>
      </c>
      <c r="BN55" s="18">
        <f>Other_P!BN55</f>
        <v>0</v>
      </c>
      <c r="BO55" s="18">
        <f>Other_P!BO55</f>
        <v>0</v>
      </c>
      <c r="BP55" s="18">
        <f>Other_P!BP55</f>
        <v>0</v>
      </c>
      <c r="BQ55" s="18">
        <f>Other_P!BQ55</f>
        <v>0</v>
      </c>
      <c r="BR55" s="18">
        <f>Other_P!BR55</f>
        <v>0</v>
      </c>
      <c r="BS55" s="18">
        <f>Other_P!BS55</f>
        <v>0</v>
      </c>
      <c r="BT55" s="18">
        <f>Other_P!BT55</f>
        <v>0</v>
      </c>
      <c r="BU55" s="18">
        <f>Other_P!BU55</f>
        <v>0</v>
      </c>
      <c r="BV55" s="18">
        <f>Other_P!BV55</f>
        <v>0</v>
      </c>
      <c r="BW55" s="18">
        <f>Other_P!BW55</f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8">
        <f>Other_P!E56</f>
        <v>0</v>
      </c>
      <c r="F56" s="18">
        <f>Other_P!F56</f>
        <v>0</v>
      </c>
      <c r="G56" s="18">
        <f>Other_P!G56</f>
        <v>0</v>
      </c>
      <c r="H56" s="18">
        <f>Other_P!H56</f>
        <v>0</v>
      </c>
      <c r="I56" s="18">
        <f>Other_P!I56</f>
        <v>0</v>
      </c>
      <c r="J56" s="18">
        <f>Other_P!J56</f>
        <v>0</v>
      </c>
      <c r="K56" s="18">
        <f>Other_P!K56</f>
        <v>0</v>
      </c>
      <c r="L56" s="18">
        <f>Other_P!L56</f>
        <v>0</v>
      </c>
      <c r="M56" s="18">
        <f>Other_P!M56</f>
        <v>0</v>
      </c>
      <c r="N56" s="18">
        <f>Other_P!N56</f>
        <v>0</v>
      </c>
      <c r="O56" s="18">
        <f>Other_P!O56</f>
        <v>0</v>
      </c>
      <c r="P56" s="18">
        <f>Other_P!P56</f>
        <v>0</v>
      </c>
      <c r="Q56" s="18">
        <f>Other_P!Q56</f>
        <v>0</v>
      </c>
      <c r="R56" s="18">
        <f>Other_P!R56</f>
        <v>0</v>
      </c>
      <c r="S56" s="18">
        <f>Other_P!S56</f>
        <v>0</v>
      </c>
      <c r="T56" s="18">
        <f>Other_P!T56</f>
        <v>0</v>
      </c>
      <c r="U56" s="18">
        <f>Other_P!U56</f>
        <v>0</v>
      </c>
      <c r="V56" s="18">
        <f>Other_P!V56</f>
        <v>0</v>
      </c>
      <c r="W56" s="18">
        <f>Other_P!W56</f>
        <v>0</v>
      </c>
      <c r="X56" s="18">
        <f>Other_P!X56</f>
        <v>0</v>
      </c>
      <c r="Y56" s="18">
        <f>Other_P!Y56</f>
        <v>0</v>
      </c>
      <c r="Z56" s="18">
        <f>Other_P!Z56</f>
        <v>0</v>
      </c>
      <c r="AA56" s="18">
        <f>Other_P!AA56</f>
        <v>0</v>
      </c>
      <c r="AB56" s="18">
        <f>Other_P!AB56</f>
        <v>0</v>
      </c>
      <c r="AC56" s="18">
        <f>Other_P!AC56</f>
        <v>0</v>
      </c>
      <c r="AD56" s="18">
        <f>Other_P!AD56</f>
        <v>0</v>
      </c>
      <c r="AE56" s="18">
        <f>Other_P!AE56</f>
        <v>0</v>
      </c>
      <c r="AF56" s="18">
        <f>Other_P!AF56</f>
        <v>0</v>
      </c>
      <c r="AG56" s="18">
        <f>Other_P!AG56</f>
        <v>0</v>
      </c>
      <c r="AH56" s="18">
        <f>Other_P!AH56</f>
        <v>0</v>
      </c>
      <c r="AI56" s="18">
        <f>Other_P!AI56</f>
        <v>6.2812000000000001</v>
      </c>
      <c r="AJ56" s="18">
        <f>Other_P!AJ56</f>
        <v>6.2812000000000001</v>
      </c>
      <c r="AK56" s="18">
        <f>Other_P!AK56</f>
        <v>6.2812000000000001</v>
      </c>
      <c r="AL56" s="18">
        <f>Other_P!AL56</f>
        <v>10.577999999999999</v>
      </c>
      <c r="AM56" s="18">
        <f>Other_P!AM56</f>
        <v>9.43</v>
      </c>
      <c r="AN56" s="18">
        <f>Other_P!AN56</f>
        <v>9.43</v>
      </c>
      <c r="AO56" s="18">
        <f>Other_P!AO56</f>
        <v>9.43</v>
      </c>
      <c r="AP56" s="18">
        <f>Other_P!AP56</f>
        <v>9.43</v>
      </c>
      <c r="AQ56" s="18">
        <f>Other_P!AQ56</f>
        <v>9.43</v>
      </c>
      <c r="AR56" s="18">
        <f>Other_P!AR56</f>
        <v>9.43</v>
      </c>
      <c r="AS56" s="18">
        <f>Other_P!AS56</f>
        <v>9.43</v>
      </c>
      <c r="AT56" s="18">
        <f>Other_P!AT56</f>
        <v>9.4270072992700698</v>
      </c>
      <c r="AU56" s="18">
        <f>Other_P!AU56</f>
        <v>9.4270072992700698</v>
      </c>
      <c r="AV56" s="18">
        <f>Other_P!AV56</f>
        <v>9.4270072992700698</v>
      </c>
      <c r="AW56" s="18">
        <f>Other_P!AW56</f>
        <v>9.4270072992700698</v>
      </c>
      <c r="AX56" s="18">
        <f>Other_P!AX56</f>
        <v>9.43</v>
      </c>
      <c r="AY56" s="18">
        <f>Other_P!AY56</f>
        <v>9.4270072992700698</v>
      </c>
      <c r="AZ56" s="18">
        <f>Other_P!AZ56</f>
        <v>9.4270072992700698</v>
      </c>
      <c r="BA56" s="18">
        <f>Other_P!BA56</f>
        <v>9.4270072992700698</v>
      </c>
      <c r="BB56" s="18">
        <f>Other_P!BB56</f>
        <v>9.4270072992700698</v>
      </c>
      <c r="BC56" s="18">
        <f>Other_P!BC56</f>
        <v>9.4270072992700698</v>
      </c>
      <c r="BD56" s="18">
        <f>Other_P!BD56</f>
        <v>10.24700729927007</v>
      </c>
      <c r="BE56" s="18">
        <f>Other_P!BE56</f>
        <v>11.06700729927007</v>
      </c>
      <c r="BF56" s="18">
        <f>Other_P!BF56</f>
        <v>11.887007299270071</v>
      </c>
      <c r="BG56" s="18">
        <f>Other_P!BG56</f>
        <v>12.707007299270069</v>
      </c>
      <c r="BH56" s="18">
        <f>Other_P!BH56</f>
        <v>13.527007299270069</v>
      </c>
      <c r="BI56" s="18">
        <f>Other_P!BI56</f>
        <v>13.527007299270069</v>
      </c>
      <c r="BJ56" s="18">
        <f>Other_P!BJ56</f>
        <v>13.527007299270069</v>
      </c>
      <c r="BK56" s="18">
        <f>Other_P!BK56</f>
        <v>13.527007299270069</v>
      </c>
      <c r="BL56" s="18">
        <f>Other_P!BL56</f>
        <v>13.527007299270069</v>
      </c>
      <c r="BM56" s="18">
        <f>Other_P!BM56</f>
        <v>13.527007299270069</v>
      </c>
      <c r="BN56" s="18">
        <f>Other_P!BN56</f>
        <v>13.527007299270069</v>
      </c>
      <c r="BO56" s="18">
        <f>Other_P!BO56</f>
        <v>13.527007299270069</v>
      </c>
      <c r="BP56" s="18">
        <f>Other_P!BP56</f>
        <v>13.527007299270069</v>
      </c>
      <c r="BQ56" s="18">
        <f>Other_P!BQ56</f>
        <v>13.527007299270069</v>
      </c>
      <c r="BR56" s="18">
        <f>Other_P!BR56</f>
        <v>13.527007299270069</v>
      </c>
      <c r="BS56" s="18">
        <f>Other_P!BS56</f>
        <v>13.527007299270069</v>
      </c>
      <c r="BT56" s="18">
        <f>Other_P!BT56</f>
        <v>13.527007299270069</v>
      </c>
      <c r="BU56" s="18">
        <f>Other_P!BU56</f>
        <v>13.527007299270069</v>
      </c>
      <c r="BV56" s="18">
        <f>Other_P!BV56</f>
        <v>13.527007299270069</v>
      </c>
      <c r="BW56" s="18">
        <f>Other_P!BW56</f>
        <v>13.527007299270069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8">
        <f>Other_P!E57</f>
        <v>0</v>
      </c>
      <c r="F57" s="18">
        <f>Other_P!F57</f>
        <v>0</v>
      </c>
      <c r="G57" s="18">
        <f>Other_P!G57</f>
        <v>0</v>
      </c>
      <c r="H57" s="18">
        <f>Other_P!H57</f>
        <v>0</v>
      </c>
      <c r="I57" s="18">
        <f>Other_P!I57</f>
        <v>0</v>
      </c>
      <c r="J57" s="18">
        <f>Other_P!J57</f>
        <v>0</v>
      </c>
      <c r="K57" s="18">
        <f>Other_P!K57</f>
        <v>0</v>
      </c>
      <c r="L57" s="18">
        <f>Other_P!L57</f>
        <v>0</v>
      </c>
      <c r="M57" s="18">
        <f>Other_P!M57</f>
        <v>0</v>
      </c>
      <c r="N57" s="18">
        <f>Other_P!N57</f>
        <v>0</v>
      </c>
      <c r="O57" s="18">
        <f>Other_P!O57</f>
        <v>0</v>
      </c>
      <c r="P57" s="18">
        <f>Other_P!P57</f>
        <v>0</v>
      </c>
      <c r="Q57" s="18">
        <f>Other_P!Q57</f>
        <v>0</v>
      </c>
      <c r="R57" s="18">
        <f>Other_P!R57</f>
        <v>0</v>
      </c>
      <c r="S57" s="18">
        <f>Other_P!S57</f>
        <v>0</v>
      </c>
      <c r="T57" s="18">
        <f>Other_P!T57</f>
        <v>0</v>
      </c>
      <c r="U57" s="18">
        <f>Other_P!U57</f>
        <v>0</v>
      </c>
      <c r="V57" s="18">
        <f>Other_P!V57</f>
        <v>0</v>
      </c>
      <c r="W57" s="18">
        <f>Other_P!W57</f>
        <v>0</v>
      </c>
      <c r="X57" s="18">
        <f>Other_P!X57</f>
        <v>0</v>
      </c>
      <c r="Y57" s="18">
        <f>Other_P!Y57</f>
        <v>0</v>
      </c>
      <c r="Z57" s="18">
        <f>Other_P!Z57</f>
        <v>0</v>
      </c>
      <c r="AA57" s="18">
        <f>Other_P!AA57</f>
        <v>0</v>
      </c>
      <c r="AB57" s="18">
        <f>Other_P!AB57</f>
        <v>0</v>
      </c>
      <c r="AC57" s="18">
        <f>Other_P!AC57</f>
        <v>0</v>
      </c>
      <c r="AD57" s="18">
        <f>Other_P!AD57</f>
        <v>0</v>
      </c>
      <c r="AE57" s="18">
        <f>Other_P!AE57</f>
        <v>0</v>
      </c>
      <c r="AF57" s="18">
        <f>Other_P!AF57</f>
        <v>0</v>
      </c>
      <c r="AG57" s="18">
        <f>Other_P!AG57</f>
        <v>0</v>
      </c>
      <c r="AH57" s="18">
        <f>Other_P!AH57</f>
        <v>0</v>
      </c>
      <c r="AI57" s="18">
        <f>Other_P!AI57</f>
        <v>0</v>
      </c>
      <c r="AJ57" s="18">
        <f>Other_P!AJ57</f>
        <v>0</v>
      </c>
      <c r="AK57" s="18">
        <f>Other_P!AK57</f>
        <v>0</v>
      </c>
      <c r="AL57" s="18">
        <f>Other_P!AL57</f>
        <v>0</v>
      </c>
      <c r="AM57" s="18">
        <f>Other_P!AM57</f>
        <v>0</v>
      </c>
      <c r="AN57" s="18">
        <f>Other_P!AN57</f>
        <v>0</v>
      </c>
      <c r="AO57" s="18">
        <f>Other_P!AO57</f>
        <v>0</v>
      </c>
      <c r="AP57" s="18">
        <f>Other_P!AP57</f>
        <v>0</v>
      </c>
      <c r="AQ57" s="18">
        <f>Other_P!AQ57</f>
        <v>0</v>
      </c>
      <c r="AR57" s="18">
        <f>Other_P!AR57</f>
        <v>0</v>
      </c>
      <c r="AS57" s="18">
        <f>Other_P!AS57</f>
        <v>0</v>
      </c>
      <c r="AT57" s="18">
        <f>Other_P!AT57</f>
        <v>0</v>
      </c>
      <c r="AU57" s="18">
        <f>Other_P!AU57</f>
        <v>0</v>
      </c>
      <c r="AV57" s="18">
        <f>Other_P!AV57</f>
        <v>0</v>
      </c>
      <c r="AW57" s="18">
        <f>Other_P!AW57</f>
        <v>0</v>
      </c>
      <c r="AX57" s="18">
        <f>Other_P!AX57</f>
        <v>0</v>
      </c>
      <c r="AY57" s="18">
        <f>Other_P!AY57</f>
        <v>0</v>
      </c>
      <c r="AZ57" s="18">
        <f>Other_P!AZ57</f>
        <v>0</v>
      </c>
      <c r="BA57" s="18">
        <f>Other_P!BA57</f>
        <v>0</v>
      </c>
      <c r="BB57" s="18">
        <f>Other_P!BB57</f>
        <v>0</v>
      </c>
      <c r="BC57" s="18">
        <f>Other_P!BC57</f>
        <v>0</v>
      </c>
      <c r="BD57" s="18">
        <f>Other_P!BD57</f>
        <v>0</v>
      </c>
      <c r="BE57" s="18">
        <f>Other_P!BE57</f>
        <v>0</v>
      </c>
      <c r="BF57" s="18">
        <f>Other_P!BF57</f>
        <v>0</v>
      </c>
      <c r="BG57" s="18">
        <f>Other_P!BG57</f>
        <v>0</v>
      </c>
      <c r="BH57" s="18">
        <f>Other_P!BH57</f>
        <v>0</v>
      </c>
      <c r="BI57" s="18">
        <f>Other_P!BI57</f>
        <v>0</v>
      </c>
      <c r="BJ57" s="18">
        <f>Other_P!BJ57</f>
        <v>0</v>
      </c>
      <c r="BK57" s="18">
        <f>Other_P!BK57</f>
        <v>0</v>
      </c>
      <c r="BL57" s="18">
        <f>Other_P!BL57</f>
        <v>0</v>
      </c>
      <c r="BM57" s="18">
        <f>Other_P!BM57</f>
        <v>0</v>
      </c>
      <c r="BN57" s="18">
        <f>Other_P!BN57</f>
        <v>0</v>
      </c>
      <c r="BO57" s="18">
        <f>Other_P!BO57</f>
        <v>0</v>
      </c>
      <c r="BP57" s="18">
        <f>Other_P!BP57</f>
        <v>0</v>
      </c>
      <c r="BQ57" s="18">
        <f>Other_P!BQ57</f>
        <v>0</v>
      </c>
      <c r="BR57" s="18">
        <f>Other_P!BR57</f>
        <v>0</v>
      </c>
      <c r="BS57" s="18">
        <f>Other_P!BS57</f>
        <v>0</v>
      </c>
      <c r="BT57" s="18">
        <f>Other_P!BT57</f>
        <v>0</v>
      </c>
      <c r="BU57" s="18">
        <f>Other_P!BU57</f>
        <v>0</v>
      </c>
      <c r="BV57" s="18">
        <f>Other_P!BV57</f>
        <v>0</v>
      </c>
      <c r="BW57" s="18">
        <f>Other_P!BW57</f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8">
        <f>Other_P!E58</f>
        <v>0</v>
      </c>
      <c r="F58" s="18">
        <f>Other_P!F58</f>
        <v>0</v>
      </c>
      <c r="G58" s="18">
        <f>Other_P!G58</f>
        <v>0</v>
      </c>
      <c r="H58" s="18">
        <f>Other_P!H58</f>
        <v>0</v>
      </c>
      <c r="I58" s="18">
        <f>Other_P!I58</f>
        <v>0</v>
      </c>
      <c r="J58" s="18">
        <f>Other_P!J58</f>
        <v>0</v>
      </c>
      <c r="K58" s="18">
        <f>Other_P!K58</f>
        <v>0</v>
      </c>
      <c r="L58" s="18">
        <f>Other_P!L58</f>
        <v>0</v>
      </c>
      <c r="M58" s="18">
        <f>Other_P!M58</f>
        <v>0</v>
      </c>
      <c r="N58" s="18">
        <f>Other_P!N58</f>
        <v>0</v>
      </c>
      <c r="O58" s="18">
        <f>Other_P!O58</f>
        <v>0</v>
      </c>
      <c r="P58" s="18">
        <f>Other_P!P58</f>
        <v>0</v>
      </c>
      <c r="Q58" s="18">
        <f>Other_P!Q58</f>
        <v>0</v>
      </c>
      <c r="R58" s="18">
        <f>Other_P!R58</f>
        <v>0</v>
      </c>
      <c r="S58" s="18">
        <f>Other_P!S58</f>
        <v>0</v>
      </c>
      <c r="T58" s="18">
        <f>Other_P!T58</f>
        <v>0</v>
      </c>
      <c r="U58" s="18">
        <f>Other_P!U58</f>
        <v>0</v>
      </c>
      <c r="V58" s="18">
        <f>Other_P!V58</f>
        <v>0</v>
      </c>
      <c r="W58" s="18">
        <f>Other_P!W58</f>
        <v>0</v>
      </c>
      <c r="X58" s="18">
        <f>Other_P!X58</f>
        <v>0</v>
      </c>
      <c r="Y58" s="18">
        <f>Other_P!Y58</f>
        <v>0</v>
      </c>
      <c r="Z58" s="18">
        <f>Other_P!Z58</f>
        <v>0</v>
      </c>
      <c r="AA58" s="18">
        <f>Other_P!AA58</f>
        <v>0</v>
      </c>
      <c r="AB58" s="18">
        <f>Other_P!AB58</f>
        <v>0</v>
      </c>
      <c r="AC58" s="18">
        <f>Other_P!AC58</f>
        <v>0</v>
      </c>
      <c r="AD58" s="18">
        <f>Other_P!AD58</f>
        <v>0</v>
      </c>
      <c r="AE58" s="18">
        <f>Other_P!AE58</f>
        <v>0</v>
      </c>
      <c r="AF58" s="18">
        <f>Other_P!AF58</f>
        <v>0</v>
      </c>
      <c r="AG58" s="18">
        <f>Other_P!AG58</f>
        <v>0</v>
      </c>
      <c r="AH58" s="18">
        <f>Other_P!AH58</f>
        <v>0</v>
      </c>
      <c r="AI58" s="18">
        <f>Other_P!AI58</f>
        <v>0</v>
      </c>
      <c r="AJ58" s="18">
        <f>Other_P!AJ58</f>
        <v>0</v>
      </c>
      <c r="AK58" s="18">
        <f>Other_P!AK58</f>
        <v>0</v>
      </c>
      <c r="AL58" s="18">
        <f>Other_P!AL58</f>
        <v>0</v>
      </c>
      <c r="AM58" s="18">
        <f>Other_P!AM58</f>
        <v>0</v>
      </c>
      <c r="AN58" s="18">
        <f>Other_P!AN58</f>
        <v>0</v>
      </c>
      <c r="AO58" s="18">
        <f>Other_P!AO58</f>
        <v>0</v>
      </c>
      <c r="AP58" s="18">
        <f>Other_P!AP58</f>
        <v>0</v>
      </c>
      <c r="AQ58" s="18">
        <f>Other_P!AQ58</f>
        <v>0</v>
      </c>
      <c r="AR58" s="18">
        <f>Other_P!AR58</f>
        <v>0</v>
      </c>
      <c r="AS58" s="18">
        <f>Other_P!AS58</f>
        <v>0</v>
      </c>
      <c r="AT58" s="18">
        <f>Other_P!AT58</f>
        <v>0</v>
      </c>
      <c r="AU58" s="18">
        <f>Other_P!AU58</f>
        <v>0</v>
      </c>
      <c r="AV58" s="18">
        <f>Other_P!AV58</f>
        <v>0</v>
      </c>
      <c r="AW58" s="18">
        <f>Other_P!AW58</f>
        <v>0</v>
      </c>
      <c r="AX58" s="18">
        <f>Other_P!AX58</f>
        <v>0</v>
      </c>
      <c r="AY58" s="18">
        <f>Other_P!AY58</f>
        <v>0</v>
      </c>
      <c r="AZ58" s="18">
        <f>Other_P!AZ58</f>
        <v>0</v>
      </c>
      <c r="BA58" s="18">
        <f>Other_P!BA58</f>
        <v>0</v>
      </c>
      <c r="BB58" s="18">
        <f>Other_P!BB58</f>
        <v>0</v>
      </c>
      <c r="BC58" s="18">
        <f>Other_P!BC58</f>
        <v>0</v>
      </c>
      <c r="BD58" s="18">
        <f>Other_P!BD58</f>
        <v>0</v>
      </c>
      <c r="BE58" s="18">
        <f>Other_P!BE58</f>
        <v>0</v>
      </c>
      <c r="BF58" s="18">
        <f>Other_P!BF58</f>
        <v>0</v>
      </c>
      <c r="BG58" s="18">
        <f>Other_P!BG58</f>
        <v>0</v>
      </c>
      <c r="BH58" s="18">
        <f>Other_P!BH58</f>
        <v>0</v>
      </c>
      <c r="BI58" s="18">
        <f>Other_P!BI58</f>
        <v>0</v>
      </c>
      <c r="BJ58" s="18">
        <f>Other_P!BJ58</f>
        <v>0</v>
      </c>
      <c r="BK58" s="18">
        <f>Other_P!BK58</f>
        <v>0</v>
      </c>
      <c r="BL58" s="18">
        <f>Other_P!BL58</f>
        <v>0</v>
      </c>
      <c r="BM58" s="18">
        <f>Other_P!BM58</f>
        <v>0</v>
      </c>
      <c r="BN58" s="18">
        <f>Other_P!BN58</f>
        <v>0</v>
      </c>
      <c r="BO58" s="18">
        <f>Other_P!BO58</f>
        <v>0</v>
      </c>
      <c r="BP58" s="18">
        <f>Other_P!BP58</f>
        <v>0</v>
      </c>
      <c r="BQ58" s="18">
        <f>Other_P!BQ58</f>
        <v>0</v>
      </c>
      <c r="BR58" s="18">
        <f>Other_P!BR58</f>
        <v>0</v>
      </c>
      <c r="BS58" s="18">
        <f>Other_P!BS58</f>
        <v>0</v>
      </c>
      <c r="BT58" s="18">
        <f>Other_P!BT58</f>
        <v>0</v>
      </c>
      <c r="BU58" s="18">
        <f>Other_P!BU58</f>
        <v>0</v>
      </c>
      <c r="BV58" s="18">
        <f>Other_P!BV58</f>
        <v>0</v>
      </c>
      <c r="BW58" s="18">
        <f>Other_P!BW58</f>
        <v>0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8">
        <f>Other_P!E59</f>
        <v>0</v>
      </c>
      <c r="F59" s="18">
        <f>Other_P!F59</f>
        <v>0</v>
      </c>
      <c r="G59" s="18">
        <f>Other_P!G59</f>
        <v>0</v>
      </c>
      <c r="H59" s="18">
        <f>Other_P!H59</f>
        <v>0</v>
      </c>
      <c r="I59" s="18">
        <f>Other_P!I59</f>
        <v>0</v>
      </c>
      <c r="J59" s="18">
        <f>Other_P!J59</f>
        <v>0</v>
      </c>
      <c r="K59" s="18">
        <f>Other_P!K59</f>
        <v>0</v>
      </c>
      <c r="L59" s="18">
        <f>Other_P!L59</f>
        <v>0</v>
      </c>
      <c r="M59" s="18">
        <f>Other_P!M59</f>
        <v>0</v>
      </c>
      <c r="N59" s="18">
        <f>Other_P!N59</f>
        <v>0</v>
      </c>
      <c r="O59" s="18">
        <f>Other_P!O59</f>
        <v>0</v>
      </c>
      <c r="P59" s="18">
        <f>Other_P!P59</f>
        <v>0</v>
      </c>
      <c r="Q59" s="18">
        <f>Other_P!Q59</f>
        <v>0</v>
      </c>
      <c r="R59" s="18">
        <f>Other_P!R59</f>
        <v>0</v>
      </c>
      <c r="S59" s="18">
        <f>Other_P!S59</f>
        <v>0</v>
      </c>
      <c r="T59" s="18">
        <f>Other_P!T59</f>
        <v>0</v>
      </c>
      <c r="U59" s="18">
        <f>Other_P!U59</f>
        <v>0</v>
      </c>
      <c r="V59" s="18">
        <f>Other_P!V59</f>
        <v>0</v>
      </c>
      <c r="W59" s="18">
        <f>Other_P!W59</f>
        <v>0</v>
      </c>
      <c r="X59" s="18">
        <f>Other_P!X59</f>
        <v>0</v>
      </c>
      <c r="Y59" s="18">
        <f>Other_P!Y59</f>
        <v>0</v>
      </c>
      <c r="Z59" s="18">
        <f>Other_P!Z59</f>
        <v>0</v>
      </c>
      <c r="AA59" s="18">
        <f>Other_P!AA59</f>
        <v>0</v>
      </c>
      <c r="AB59" s="18">
        <f>Other_P!AB59</f>
        <v>0</v>
      </c>
      <c r="AC59" s="18">
        <f>Other_P!AC59</f>
        <v>0</v>
      </c>
      <c r="AD59" s="18">
        <f>Other_P!AD59</f>
        <v>0</v>
      </c>
      <c r="AE59" s="18">
        <f>Other_P!AE59</f>
        <v>0</v>
      </c>
      <c r="AF59" s="18">
        <f>Other_P!AF59</f>
        <v>0</v>
      </c>
      <c r="AG59" s="18">
        <f>Other_P!AG59</f>
        <v>0</v>
      </c>
      <c r="AH59" s="18">
        <f>Other_P!AH59</f>
        <v>0</v>
      </c>
      <c r="AI59" s="18">
        <f>Other_P!AI59</f>
        <v>37.844638102555294</v>
      </c>
      <c r="AJ59" s="18">
        <f>Other_P!AJ59</f>
        <v>48.161621094453913</v>
      </c>
      <c r="AK59" s="18">
        <f>Other_P!AK59</f>
        <v>57.405948258481239</v>
      </c>
      <c r="AL59" s="18">
        <f>Other_P!AL59</f>
        <v>45.36947903226298</v>
      </c>
      <c r="AM59" s="18">
        <f>Other_P!AM59</f>
        <v>49.218374432288606</v>
      </c>
      <c r="AN59" s="18">
        <f>Other_P!AN59</f>
        <v>57.540788453386696</v>
      </c>
      <c r="AO59" s="18">
        <f>Other_P!AO59</f>
        <v>54.419905759051524</v>
      </c>
      <c r="AP59" s="18">
        <f>Other_P!AP59</f>
        <v>89.406054232672304</v>
      </c>
      <c r="AQ59" s="18">
        <f>Other_P!AQ59</f>
        <v>39.590698237987439</v>
      </c>
      <c r="AR59" s="18">
        <f>Other_P!AR59</f>
        <v>43.310448760854328</v>
      </c>
      <c r="AS59" s="18">
        <f>Other_P!AS59</f>
        <v>39.442911864731123</v>
      </c>
      <c r="AT59" s="18">
        <f>Other_P!AT59</f>
        <v>33.954957575757575</v>
      </c>
      <c r="AU59" s="18">
        <f>Other_P!AU59</f>
        <v>1.7871030303030304</v>
      </c>
      <c r="AV59" s="18">
        <f>Other_P!AV59</f>
        <v>33.954957575757575</v>
      </c>
      <c r="AW59" s="18">
        <f>Other_P!AW59</f>
        <v>40.209818181818179</v>
      </c>
      <c r="AX59" s="18">
        <f>Other_P!AX59</f>
        <v>40.209818181818179</v>
      </c>
      <c r="AY59" s="18">
        <f>Other_P!AY59</f>
        <v>40.209818181818179</v>
      </c>
      <c r="AZ59" s="18">
        <f>Other_P!AZ59</f>
        <v>40.209818181818179</v>
      </c>
      <c r="BA59" s="18">
        <f>Other_P!BA59</f>
        <v>40.209818181818179</v>
      </c>
      <c r="BB59" s="18">
        <f>Other_P!BB59</f>
        <v>40.209818181818179</v>
      </c>
      <c r="BC59" s="18">
        <f>Other_P!BC59</f>
        <v>40.209818181818179</v>
      </c>
      <c r="BD59" s="18">
        <f>Other_P!BD59</f>
        <v>40.209818181818179</v>
      </c>
      <c r="BE59" s="18">
        <f>Other_P!BE59</f>
        <v>40.209818181818179</v>
      </c>
      <c r="BF59" s="18">
        <f>Other_P!BF59</f>
        <v>40.209818181818179</v>
      </c>
      <c r="BG59" s="18">
        <f>Other_P!BG59</f>
        <v>40.209818181818179</v>
      </c>
      <c r="BH59" s="18">
        <f>Other_P!BH59</f>
        <v>40.209818181818179</v>
      </c>
      <c r="BI59" s="18">
        <f>Other_P!BI59</f>
        <v>40.209818181818179</v>
      </c>
      <c r="BJ59" s="18">
        <f>Other_P!BJ59</f>
        <v>40.209818181818179</v>
      </c>
      <c r="BK59" s="18">
        <f>Other_P!BK59</f>
        <v>40.209818181818179</v>
      </c>
      <c r="BL59" s="18">
        <f>Other_P!BL59</f>
        <v>40.209818181818179</v>
      </c>
      <c r="BM59" s="18">
        <f>Other_P!BM59</f>
        <v>40.209818181818179</v>
      </c>
      <c r="BN59" s="18">
        <f>Other_P!BN59</f>
        <v>40.209818181818179</v>
      </c>
      <c r="BO59" s="18">
        <f>Other_P!BO59</f>
        <v>40.209818181818179</v>
      </c>
      <c r="BP59" s="18">
        <f>Other_P!BP59</f>
        <v>40.209818181818179</v>
      </c>
      <c r="BQ59" s="18">
        <f>Other_P!BQ59</f>
        <v>40.209818181818179</v>
      </c>
      <c r="BR59" s="18">
        <f>Other_P!BR59</f>
        <v>40.209818181818179</v>
      </c>
      <c r="BS59" s="18">
        <f>Other_P!BS59</f>
        <v>40.209818181818179</v>
      </c>
      <c r="BT59" s="18">
        <f>Other_P!BT59</f>
        <v>40.209818181818179</v>
      </c>
      <c r="BU59" s="18">
        <f>Other_P!BU59</f>
        <v>40.209818181818179</v>
      </c>
      <c r="BV59" s="18">
        <f>Other_P!BV59</f>
        <v>40.209818181818179</v>
      </c>
      <c r="BW59" s="18">
        <f>Other_P!BW59</f>
        <v>40.209818181818179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9">
        <f>Other_P!E60</f>
        <v>0</v>
      </c>
      <c r="F60" s="19">
        <f>Other_P!F60</f>
        <v>0</v>
      </c>
      <c r="G60" s="19">
        <f>Other_P!G60</f>
        <v>0</v>
      </c>
      <c r="H60" s="19">
        <f>Other_P!H60</f>
        <v>0</v>
      </c>
      <c r="I60" s="19">
        <f>Other_P!I60</f>
        <v>0</v>
      </c>
      <c r="J60" s="19">
        <f>Other_P!J60</f>
        <v>0</v>
      </c>
      <c r="K60" s="19">
        <f>Other_P!K60</f>
        <v>0</v>
      </c>
      <c r="L60" s="19">
        <f>Other_P!L60</f>
        <v>0</v>
      </c>
      <c r="M60" s="19">
        <f>Other_P!M60</f>
        <v>0</v>
      </c>
      <c r="N60" s="19">
        <f>Other_P!N60</f>
        <v>0</v>
      </c>
      <c r="O60" s="19">
        <f>Other_P!O60</f>
        <v>0</v>
      </c>
      <c r="P60" s="19">
        <f>Other_P!P60</f>
        <v>0</v>
      </c>
      <c r="Q60" s="19">
        <f>Other_P!Q60</f>
        <v>0</v>
      </c>
      <c r="R60" s="19">
        <f>Other_P!R60</f>
        <v>0</v>
      </c>
      <c r="S60" s="19">
        <f>Other_P!S60</f>
        <v>0</v>
      </c>
      <c r="T60" s="19">
        <f>Other_P!T60</f>
        <v>0</v>
      </c>
      <c r="U60" s="19">
        <f>Other_P!U60</f>
        <v>0</v>
      </c>
      <c r="V60" s="19">
        <f>Other_P!V60</f>
        <v>0</v>
      </c>
      <c r="W60" s="19">
        <f>Other_P!W60</f>
        <v>0</v>
      </c>
      <c r="X60" s="19">
        <f>Other_P!X60</f>
        <v>0</v>
      </c>
      <c r="Y60" s="19">
        <f>Other_P!Y60</f>
        <v>0</v>
      </c>
      <c r="Z60" s="19">
        <f>Other_P!Z60</f>
        <v>0</v>
      </c>
      <c r="AA60" s="19">
        <f>Other_P!AA60</f>
        <v>0</v>
      </c>
      <c r="AB60" s="19">
        <f>Other_P!AB60</f>
        <v>0</v>
      </c>
      <c r="AC60" s="19">
        <f>Other_P!AC60</f>
        <v>0</v>
      </c>
      <c r="AD60" s="19">
        <f>Other_P!AD60</f>
        <v>0</v>
      </c>
      <c r="AE60" s="19">
        <f>Other_P!AE60</f>
        <v>0</v>
      </c>
      <c r="AF60" s="19">
        <f>Other_P!AF60</f>
        <v>0</v>
      </c>
      <c r="AG60" s="19">
        <f>Other_P!AG60</f>
        <v>0</v>
      </c>
      <c r="AH60" s="19">
        <f>Other_P!AH60</f>
        <v>0</v>
      </c>
      <c r="AI60" s="19">
        <f>Other_P!AI60</f>
        <v>6.2812000000000001</v>
      </c>
      <c r="AJ60" s="19">
        <f>Other_P!AJ60</f>
        <v>7.3307999999999991</v>
      </c>
      <c r="AK60" s="19">
        <f>Other_P!AK60</f>
        <v>10.471399999999999</v>
      </c>
      <c r="AL60" s="19">
        <f>Other_P!AL60</f>
        <v>10.9962</v>
      </c>
      <c r="AM60" s="19">
        <f>Other_P!AM60</f>
        <v>12.570599999999999</v>
      </c>
      <c r="AN60" s="19">
        <f>Other_P!AN60</f>
        <v>9.7416</v>
      </c>
      <c r="AO60" s="19">
        <f>Other_P!AO60</f>
        <v>9.7416</v>
      </c>
      <c r="AP60" s="19">
        <f>Other_P!AP60</f>
        <v>9.7416</v>
      </c>
      <c r="AQ60" s="19">
        <f>Other_P!AQ60</f>
        <v>9.7416</v>
      </c>
      <c r="AR60" s="19">
        <f>Other_P!AR60</f>
        <v>9.7416</v>
      </c>
      <c r="AS60" s="19">
        <f>Other_P!AS60</f>
        <v>9.7416</v>
      </c>
      <c r="AT60" s="19">
        <f>Other_P!AT60</f>
        <v>9.741240875912391</v>
      </c>
      <c r="AU60" s="19">
        <f>Other_P!AU60</f>
        <v>9.741240875912391</v>
      </c>
      <c r="AV60" s="19">
        <f>Other_P!AV60</f>
        <v>9.741240875912391</v>
      </c>
      <c r="AW60" s="19">
        <f>Other_P!AW60</f>
        <v>9.741240875912391</v>
      </c>
      <c r="AX60" s="19">
        <f>Other_P!AX60</f>
        <v>9.7416</v>
      </c>
      <c r="AY60" s="19">
        <f>Other_P!AY60</f>
        <v>9.741240875912391</v>
      </c>
      <c r="AZ60" s="19">
        <f>Other_P!AZ60</f>
        <v>9.741240875912391</v>
      </c>
      <c r="BA60" s="19">
        <f>Other_P!BA60</f>
        <v>9.741240875912391</v>
      </c>
      <c r="BB60" s="19">
        <f>Other_P!BB60</f>
        <v>9.741240875912391</v>
      </c>
      <c r="BC60" s="19">
        <f>Other_P!BC60</f>
        <v>9.741240875912391</v>
      </c>
      <c r="BD60" s="19">
        <f>Other_P!BD60</f>
        <v>10.561240875912391</v>
      </c>
      <c r="BE60" s="19">
        <f>Other_P!BE60</f>
        <v>11.381240875912392</v>
      </c>
      <c r="BF60" s="19">
        <f>Other_P!BF60</f>
        <v>12.201240875912392</v>
      </c>
      <c r="BG60" s="19">
        <f>Other_P!BG60</f>
        <v>13.021240875912392</v>
      </c>
      <c r="BH60" s="19">
        <f>Other_P!BH60</f>
        <v>13.841240875912392</v>
      </c>
      <c r="BI60" s="19">
        <f>Other_P!BI60</f>
        <v>13.841240875912392</v>
      </c>
      <c r="BJ60" s="19">
        <f>Other_P!BJ60</f>
        <v>13.841240875912392</v>
      </c>
      <c r="BK60" s="19">
        <f>Other_P!BK60</f>
        <v>13.841240875912392</v>
      </c>
      <c r="BL60" s="19">
        <f>Other_P!BL60</f>
        <v>13.841240875912392</v>
      </c>
      <c r="BM60" s="19">
        <f>Other_P!BM60</f>
        <v>13.841240875912392</v>
      </c>
      <c r="BN60" s="19">
        <f>Other_P!BN60</f>
        <v>13.841240875912392</v>
      </c>
      <c r="BO60" s="19">
        <f>Other_P!BO60</f>
        <v>13.841240875912392</v>
      </c>
      <c r="BP60" s="19">
        <f>Other_P!BP60</f>
        <v>13.841240875912392</v>
      </c>
      <c r="BQ60" s="19">
        <f>Other_P!BQ60</f>
        <v>13.841240875912392</v>
      </c>
      <c r="BR60" s="19">
        <f>Other_P!BR60</f>
        <v>13.841240875912392</v>
      </c>
      <c r="BS60" s="19">
        <f>Other_P!BS60</f>
        <v>13.841240875912392</v>
      </c>
      <c r="BT60" s="19">
        <f>Other_P!BT60</f>
        <v>13.841240875912392</v>
      </c>
      <c r="BU60" s="19">
        <f>Other_P!BU60</f>
        <v>13.841240875912392</v>
      </c>
      <c r="BV60" s="19">
        <f>Other_P!BV60</f>
        <v>13.841240875912392</v>
      </c>
      <c r="BW60" s="19">
        <f>Other_P!BW60</f>
        <v>13.841240875912392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8">
        <f>Other_P!E61</f>
        <v>0</v>
      </c>
      <c r="F61" s="18">
        <f>Other_P!F61</f>
        <v>0</v>
      </c>
      <c r="G61" s="18">
        <f>Other_P!G61</f>
        <v>0</v>
      </c>
      <c r="H61" s="18">
        <f>Other_P!H61</f>
        <v>0</v>
      </c>
      <c r="I61" s="18">
        <f>Other_P!I61</f>
        <v>0</v>
      </c>
      <c r="J61" s="18">
        <f>Other_P!J61</f>
        <v>0</v>
      </c>
      <c r="K61" s="18">
        <f>Other_P!K61</f>
        <v>0</v>
      </c>
      <c r="L61" s="18">
        <f>Other_P!L61</f>
        <v>0</v>
      </c>
      <c r="M61" s="18">
        <f>Other_P!M61</f>
        <v>0</v>
      </c>
      <c r="N61" s="18">
        <f>Other_P!N61</f>
        <v>0</v>
      </c>
      <c r="O61" s="18">
        <f>Other_P!O61</f>
        <v>0</v>
      </c>
      <c r="P61" s="18">
        <f>Other_P!P61</f>
        <v>0</v>
      </c>
      <c r="Q61" s="18">
        <f>Other_P!Q61</f>
        <v>0</v>
      </c>
      <c r="R61" s="18">
        <f>Other_P!R61</f>
        <v>0</v>
      </c>
      <c r="S61" s="18">
        <f>Other_P!S61</f>
        <v>0</v>
      </c>
      <c r="T61" s="18">
        <f>Other_P!T61</f>
        <v>0</v>
      </c>
      <c r="U61" s="18">
        <f>Other_P!U61</f>
        <v>0</v>
      </c>
      <c r="V61" s="18">
        <f>Other_P!V61</f>
        <v>0</v>
      </c>
      <c r="W61" s="18">
        <f>Other_P!W61</f>
        <v>0</v>
      </c>
      <c r="X61" s="18">
        <f>Other_P!X61</f>
        <v>0</v>
      </c>
      <c r="Y61" s="18">
        <f>Other_P!Y61</f>
        <v>0</v>
      </c>
      <c r="Z61" s="18">
        <f>Other_P!Z61</f>
        <v>0</v>
      </c>
      <c r="AA61" s="18">
        <f>Other_P!AA61</f>
        <v>0</v>
      </c>
      <c r="AB61" s="18">
        <f>Other_P!AB61</f>
        <v>0</v>
      </c>
      <c r="AC61" s="18">
        <f>Other_P!AC61</f>
        <v>0</v>
      </c>
      <c r="AD61" s="18">
        <f>Other_P!AD61</f>
        <v>0</v>
      </c>
      <c r="AE61" s="18">
        <f>Other_P!AE61</f>
        <v>0</v>
      </c>
      <c r="AF61" s="18">
        <f>Other_P!AF61</f>
        <v>0</v>
      </c>
      <c r="AG61" s="18">
        <f>Other_P!AG61</f>
        <v>0</v>
      </c>
      <c r="AH61" s="18">
        <f>Other_P!AH61</f>
        <v>0</v>
      </c>
      <c r="AI61" s="18">
        <f>Other_P!AI61</f>
        <v>0</v>
      </c>
      <c r="AJ61" s="18">
        <f>Other_P!AJ61</f>
        <v>0</v>
      </c>
      <c r="AK61" s="18">
        <f>Other_P!AK61</f>
        <v>0</v>
      </c>
      <c r="AL61" s="18">
        <f>Other_P!AL61</f>
        <v>0</v>
      </c>
      <c r="AM61" s="18">
        <f>Other_P!AM61</f>
        <v>0</v>
      </c>
      <c r="AN61" s="18">
        <f>Other_P!AN61</f>
        <v>0</v>
      </c>
      <c r="AO61" s="18">
        <f>Other_P!AO61</f>
        <v>0</v>
      </c>
      <c r="AP61" s="18">
        <f>Other_P!AP61</f>
        <v>0</v>
      </c>
      <c r="AQ61" s="18">
        <f>Other_P!AQ61</f>
        <v>0</v>
      </c>
      <c r="AR61" s="18">
        <f>Other_P!AR61</f>
        <v>0</v>
      </c>
      <c r="AS61" s="18">
        <f>Other_P!AS61</f>
        <v>0</v>
      </c>
      <c r="AT61" s="18">
        <f>Other_P!AT61</f>
        <v>0</v>
      </c>
      <c r="AU61" s="18">
        <f>Other_P!AU61</f>
        <v>0</v>
      </c>
      <c r="AV61" s="18">
        <f>Other_P!AV61</f>
        <v>0</v>
      </c>
      <c r="AW61" s="18">
        <f>Other_P!AW61</f>
        <v>0</v>
      </c>
      <c r="AX61" s="18">
        <f>Other_P!AX61</f>
        <v>0</v>
      </c>
      <c r="AY61" s="18">
        <f>Other_P!AY61</f>
        <v>0</v>
      </c>
      <c r="AZ61" s="18">
        <f>Other_P!AZ61</f>
        <v>0</v>
      </c>
      <c r="BA61" s="18">
        <f>Other_P!BA61</f>
        <v>0</v>
      </c>
      <c r="BB61" s="18">
        <f>Other_P!BB61</f>
        <v>0</v>
      </c>
      <c r="BC61" s="18">
        <f>Other_P!BC61</f>
        <v>0</v>
      </c>
      <c r="BD61" s="18">
        <f>Other_P!BD61</f>
        <v>0</v>
      </c>
      <c r="BE61" s="18">
        <f>Other_P!BE61</f>
        <v>0</v>
      </c>
      <c r="BF61" s="18">
        <f>Other_P!BF61</f>
        <v>0</v>
      </c>
      <c r="BG61" s="18">
        <f>Other_P!BG61</f>
        <v>0</v>
      </c>
      <c r="BH61" s="18">
        <f>Other_P!BH61</f>
        <v>0</v>
      </c>
      <c r="BI61" s="18">
        <f>Other_P!BI61</f>
        <v>0</v>
      </c>
      <c r="BJ61" s="18">
        <f>Other_P!BJ61</f>
        <v>0</v>
      </c>
      <c r="BK61" s="18">
        <f>Other_P!BK61</f>
        <v>0</v>
      </c>
      <c r="BL61" s="18">
        <f>Other_P!BL61</f>
        <v>0</v>
      </c>
      <c r="BM61" s="18">
        <f>Other_P!BM61</f>
        <v>0</v>
      </c>
      <c r="BN61" s="18">
        <f>Other_P!BN61</f>
        <v>0</v>
      </c>
      <c r="BO61" s="18">
        <f>Other_P!BO61</f>
        <v>0</v>
      </c>
      <c r="BP61" s="18">
        <f>Other_P!BP61</f>
        <v>0</v>
      </c>
      <c r="BQ61" s="18">
        <f>Other_P!BQ61</f>
        <v>0</v>
      </c>
      <c r="BR61" s="18">
        <f>Other_P!BR61</f>
        <v>0</v>
      </c>
      <c r="BS61" s="18">
        <f>Other_P!BS61</f>
        <v>0</v>
      </c>
      <c r="BT61" s="18">
        <f>Other_P!BT61</f>
        <v>0</v>
      </c>
      <c r="BU61" s="18">
        <f>Other_P!BU61</f>
        <v>0</v>
      </c>
      <c r="BV61" s="18">
        <f>Other_P!BV61</f>
        <v>0</v>
      </c>
      <c r="BW61" s="18">
        <f>Other_P!BW61</f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8">
        <f>Other_P!E62</f>
        <v>0</v>
      </c>
      <c r="F62" s="18">
        <f>Other_P!F62</f>
        <v>0</v>
      </c>
      <c r="G62" s="18">
        <f>Other_P!G62</f>
        <v>0</v>
      </c>
      <c r="H62" s="18">
        <f>Other_P!H62</f>
        <v>0</v>
      </c>
      <c r="I62" s="18">
        <f>Other_P!I62</f>
        <v>0</v>
      </c>
      <c r="J62" s="18">
        <f>Other_P!J62</f>
        <v>0</v>
      </c>
      <c r="K62" s="18">
        <f>Other_P!K62</f>
        <v>0</v>
      </c>
      <c r="L62" s="18">
        <f>Other_P!L62</f>
        <v>0</v>
      </c>
      <c r="M62" s="18">
        <f>Other_P!M62</f>
        <v>0</v>
      </c>
      <c r="N62" s="18">
        <f>Other_P!N62</f>
        <v>0</v>
      </c>
      <c r="O62" s="18">
        <f>Other_P!O62</f>
        <v>0</v>
      </c>
      <c r="P62" s="18">
        <f>Other_P!P62</f>
        <v>0</v>
      </c>
      <c r="Q62" s="18">
        <f>Other_P!Q62</f>
        <v>0</v>
      </c>
      <c r="R62" s="18">
        <f>Other_P!R62</f>
        <v>0</v>
      </c>
      <c r="S62" s="18">
        <f>Other_P!S62</f>
        <v>0</v>
      </c>
      <c r="T62" s="18">
        <f>Other_P!T62</f>
        <v>0</v>
      </c>
      <c r="U62" s="18">
        <f>Other_P!U62</f>
        <v>0</v>
      </c>
      <c r="V62" s="18">
        <f>Other_P!V62</f>
        <v>0</v>
      </c>
      <c r="W62" s="18">
        <f>Other_P!W62</f>
        <v>0</v>
      </c>
      <c r="X62" s="18">
        <f>Other_P!X62</f>
        <v>0</v>
      </c>
      <c r="Y62" s="18">
        <f>Other_P!Y62</f>
        <v>0</v>
      </c>
      <c r="Z62" s="18">
        <f>Other_P!Z62</f>
        <v>0</v>
      </c>
      <c r="AA62" s="18">
        <f>Other_P!AA62</f>
        <v>0</v>
      </c>
      <c r="AB62" s="18">
        <f>Other_P!AB62</f>
        <v>0</v>
      </c>
      <c r="AC62" s="18">
        <f>Other_P!AC62</f>
        <v>0</v>
      </c>
      <c r="AD62" s="18">
        <f>Other_P!AD62</f>
        <v>0</v>
      </c>
      <c r="AE62" s="18">
        <f>Other_P!AE62</f>
        <v>0</v>
      </c>
      <c r="AF62" s="18">
        <f>Other_P!AF62</f>
        <v>0</v>
      </c>
      <c r="AG62" s="18">
        <f>Other_P!AG62</f>
        <v>0</v>
      </c>
      <c r="AH62" s="18">
        <f>Other_P!AH62</f>
        <v>0</v>
      </c>
      <c r="AI62" s="18">
        <f>Other_P!AI62</f>
        <v>0</v>
      </c>
      <c r="AJ62" s="18">
        <f>Other_P!AJ62</f>
        <v>0</v>
      </c>
      <c r="AK62" s="18">
        <f>Other_P!AK62</f>
        <v>0</v>
      </c>
      <c r="AL62" s="18">
        <f>Other_P!AL62</f>
        <v>0</v>
      </c>
      <c r="AM62" s="18">
        <f>Other_P!AM62</f>
        <v>0</v>
      </c>
      <c r="AN62" s="18">
        <f>Other_P!AN62</f>
        <v>0</v>
      </c>
      <c r="AO62" s="18">
        <f>Other_P!AO62</f>
        <v>0</v>
      </c>
      <c r="AP62" s="18">
        <f>Other_P!AP62</f>
        <v>0</v>
      </c>
      <c r="AQ62" s="18">
        <f>Other_P!AQ62</f>
        <v>0</v>
      </c>
      <c r="AR62" s="18">
        <f>Other_P!AR62</f>
        <v>0</v>
      </c>
      <c r="AS62" s="18">
        <f>Other_P!AS62</f>
        <v>0</v>
      </c>
      <c r="AT62" s="18">
        <f>Other_P!AT62</f>
        <v>0</v>
      </c>
      <c r="AU62" s="18">
        <f>Other_P!AU62</f>
        <v>0</v>
      </c>
      <c r="AV62" s="18">
        <f>Other_P!AV62</f>
        <v>0</v>
      </c>
      <c r="AW62" s="18">
        <f>Other_P!AW62</f>
        <v>0</v>
      </c>
      <c r="AX62" s="18">
        <f>Other_P!AX62</f>
        <v>0</v>
      </c>
      <c r="AY62" s="18">
        <f>Other_P!AY62</f>
        <v>0</v>
      </c>
      <c r="AZ62" s="18">
        <f>Other_P!AZ62</f>
        <v>0</v>
      </c>
      <c r="BA62" s="18">
        <f>Other_P!BA62</f>
        <v>0</v>
      </c>
      <c r="BB62" s="18">
        <f>Other_P!BB62</f>
        <v>0</v>
      </c>
      <c r="BC62" s="18">
        <f>Other_P!BC62</f>
        <v>0</v>
      </c>
      <c r="BD62" s="18">
        <f>Other_P!BD62</f>
        <v>0</v>
      </c>
      <c r="BE62" s="18">
        <f>Other_P!BE62</f>
        <v>0</v>
      </c>
      <c r="BF62" s="18">
        <f>Other_P!BF62</f>
        <v>0</v>
      </c>
      <c r="BG62" s="18">
        <f>Other_P!BG62</f>
        <v>0</v>
      </c>
      <c r="BH62" s="18">
        <f>Other_P!BH62</f>
        <v>0</v>
      </c>
      <c r="BI62" s="18">
        <f>Other_P!BI62</f>
        <v>0</v>
      </c>
      <c r="BJ62" s="18">
        <f>Other_P!BJ62</f>
        <v>0</v>
      </c>
      <c r="BK62" s="18">
        <f>Other_P!BK62</f>
        <v>0</v>
      </c>
      <c r="BL62" s="18">
        <f>Other_P!BL62</f>
        <v>0</v>
      </c>
      <c r="BM62" s="18">
        <f>Other_P!BM62</f>
        <v>0</v>
      </c>
      <c r="BN62" s="18">
        <f>Other_P!BN62</f>
        <v>0</v>
      </c>
      <c r="BO62" s="18">
        <f>Other_P!BO62</f>
        <v>0</v>
      </c>
      <c r="BP62" s="18">
        <f>Other_P!BP62</f>
        <v>0</v>
      </c>
      <c r="BQ62" s="18">
        <f>Other_P!BQ62</f>
        <v>0</v>
      </c>
      <c r="BR62" s="18">
        <f>Other_P!BR62</f>
        <v>0</v>
      </c>
      <c r="BS62" s="18">
        <f>Other_P!BS62</f>
        <v>0</v>
      </c>
      <c r="BT62" s="18">
        <f>Other_P!BT62</f>
        <v>0</v>
      </c>
      <c r="BU62" s="18">
        <f>Other_P!BU62</f>
        <v>0</v>
      </c>
      <c r="BV62" s="18">
        <f>Other_P!BV62</f>
        <v>0</v>
      </c>
      <c r="BW62" s="18">
        <f>Other_P!BW62</f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8">
        <f>Other_P!E63</f>
        <v>0</v>
      </c>
      <c r="F63" s="18">
        <f>Other_P!F63</f>
        <v>0</v>
      </c>
      <c r="G63" s="18">
        <f>Other_P!G63</f>
        <v>0</v>
      </c>
      <c r="H63" s="18">
        <f>Other_P!H63</f>
        <v>0</v>
      </c>
      <c r="I63" s="18">
        <f>Other_P!I63</f>
        <v>0</v>
      </c>
      <c r="J63" s="18">
        <f>Other_P!J63</f>
        <v>0</v>
      </c>
      <c r="K63" s="18">
        <f>Other_P!K63</f>
        <v>0</v>
      </c>
      <c r="L63" s="18">
        <f>Other_P!L63</f>
        <v>0</v>
      </c>
      <c r="M63" s="18">
        <f>Other_P!M63</f>
        <v>0</v>
      </c>
      <c r="N63" s="18">
        <f>Other_P!N63</f>
        <v>0</v>
      </c>
      <c r="O63" s="18">
        <f>Other_P!O63</f>
        <v>0</v>
      </c>
      <c r="P63" s="18">
        <f>Other_P!P63</f>
        <v>0</v>
      </c>
      <c r="Q63" s="18">
        <f>Other_P!Q63</f>
        <v>0</v>
      </c>
      <c r="R63" s="18">
        <f>Other_P!R63</f>
        <v>0</v>
      </c>
      <c r="S63" s="18">
        <f>Other_P!S63</f>
        <v>0</v>
      </c>
      <c r="T63" s="18">
        <f>Other_P!T63</f>
        <v>0</v>
      </c>
      <c r="U63" s="18">
        <f>Other_P!U63</f>
        <v>0</v>
      </c>
      <c r="V63" s="18">
        <f>Other_P!V63</f>
        <v>0</v>
      </c>
      <c r="W63" s="18">
        <f>Other_P!W63</f>
        <v>0</v>
      </c>
      <c r="X63" s="18">
        <f>Other_P!X63</f>
        <v>0</v>
      </c>
      <c r="Y63" s="18">
        <f>Other_P!Y63</f>
        <v>0</v>
      </c>
      <c r="Z63" s="18">
        <f>Other_P!Z63</f>
        <v>0</v>
      </c>
      <c r="AA63" s="18">
        <f>Other_P!AA63</f>
        <v>0</v>
      </c>
      <c r="AB63" s="18">
        <f>Other_P!AB63</f>
        <v>0</v>
      </c>
      <c r="AC63" s="18">
        <f>Other_P!AC63</f>
        <v>0</v>
      </c>
      <c r="AD63" s="18">
        <f>Other_P!AD63</f>
        <v>0</v>
      </c>
      <c r="AE63" s="18">
        <f>Other_P!AE63</f>
        <v>0</v>
      </c>
      <c r="AF63" s="18">
        <f>Other_P!AF63</f>
        <v>0</v>
      </c>
      <c r="AG63" s="18">
        <f>Other_P!AG63</f>
        <v>0</v>
      </c>
      <c r="AH63" s="18">
        <f>Other_P!AH63</f>
        <v>0</v>
      </c>
      <c r="AI63" s="18">
        <f>Other_P!AI63</f>
        <v>0</v>
      </c>
      <c r="AJ63" s="18">
        <f>Other_P!AJ63</f>
        <v>0</v>
      </c>
      <c r="AK63" s="18">
        <f>Other_P!AK63</f>
        <v>0</v>
      </c>
      <c r="AL63" s="18">
        <f>Other_P!AL63</f>
        <v>0</v>
      </c>
      <c r="AM63" s="18">
        <f>Other_P!AM63</f>
        <v>0</v>
      </c>
      <c r="AN63" s="18">
        <f>Other_P!AN63</f>
        <v>0</v>
      </c>
      <c r="AO63" s="18">
        <f>Other_P!AO63</f>
        <v>0</v>
      </c>
      <c r="AP63" s="18">
        <f>Other_P!AP63</f>
        <v>0</v>
      </c>
      <c r="AQ63" s="18">
        <f>Other_P!AQ63</f>
        <v>0</v>
      </c>
      <c r="AR63" s="18">
        <f>Other_P!AR63</f>
        <v>0</v>
      </c>
      <c r="AS63" s="18">
        <f>Other_P!AS63</f>
        <v>0</v>
      </c>
      <c r="AT63" s="18">
        <f>Other_P!AT63</f>
        <v>0</v>
      </c>
      <c r="AU63" s="18">
        <f>Other_P!AU63</f>
        <v>0</v>
      </c>
      <c r="AV63" s="18">
        <f>Other_P!AV63</f>
        <v>0</v>
      </c>
      <c r="AW63" s="18">
        <f>Other_P!AW63</f>
        <v>0</v>
      </c>
      <c r="AX63" s="18">
        <f>Other_P!AX63</f>
        <v>0</v>
      </c>
      <c r="AY63" s="18">
        <f>Other_P!AY63</f>
        <v>0</v>
      </c>
      <c r="AZ63" s="18">
        <f>Other_P!AZ63</f>
        <v>0</v>
      </c>
      <c r="BA63" s="18">
        <f>Other_P!BA63</f>
        <v>0</v>
      </c>
      <c r="BB63" s="18">
        <f>Other_P!BB63</f>
        <v>0</v>
      </c>
      <c r="BC63" s="18">
        <f>Other_P!BC63</f>
        <v>0</v>
      </c>
      <c r="BD63" s="18">
        <f>Other_P!BD63</f>
        <v>0</v>
      </c>
      <c r="BE63" s="18">
        <f>Other_P!BE63</f>
        <v>0</v>
      </c>
      <c r="BF63" s="18">
        <f>Other_P!BF63</f>
        <v>0</v>
      </c>
      <c r="BG63" s="18">
        <f>Other_P!BG63</f>
        <v>0</v>
      </c>
      <c r="BH63" s="18">
        <f>Other_P!BH63</f>
        <v>0</v>
      </c>
      <c r="BI63" s="18">
        <f>Other_P!BI63</f>
        <v>0</v>
      </c>
      <c r="BJ63" s="18">
        <f>Other_P!BJ63</f>
        <v>0</v>
      </c>
      <c r="BK63" s="18">
        <f>Other_P!BK63</f>
        <v>0</v>
      </c>
      <c r="BL63" s="18">
        <f>Other_P!BL63</f>
        <v>0</v>
      </c>
      <c r="BM63" s="18">
        <f>Other_P!BM63</f>
        <v>0</v>
      </c>
      <c r="BN63" s="18">
        <f>Other_P!BN63</f>
        <v>0</v>
      </c>
      <c r="BO63" s="18">
        <f>Other_P!BO63</f>
        <v>0</v>
      </c>
      <c r="BP63" s="18">
        <f>Other_P!BP63</f>
        <v>0</v>
      </c>
      <c r="BQ63" s="18">
        <f>Other_P!BQ63</f>
        <v>0</v>
      </c>
      <c r="BR63" s="18">
        <f>Other_P!BR63</f>
        <v>0</v>
      </c>
      <c r="BS63" s="18">
        <f>Other_P!BS63</f>
        <v>0</v>
      </c>
      <c r="BT63" s="18">
        <f>Other_P!BT63</f>
        <v>0</v>
      </c>
      <c r="BU63" s="18">
        <f>Other_P!BU63</f>
        <v>0</v>
      </c>
      <c r="BV63" s="18">
        <f>Other_P!BV63</f>
        <v>0</v>
      </c>
      <c r="BW63" s="18">
        <f>Other_P!BW63</f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8">
        <f>Other_P!E64</f>
        <v>0</v>
      </c>
      <c r="F64" s="18">
        <f>Other_P!F64</f>
        <v>0</v>
      </c>
      <c r="G64" s="18">
        <f>Other_P!G64</f>
        <v>0</v>
      </c>
      <c r="H64" s="18">
        <f>Other_P!H64</f>
        <v>0</v>
      </c>
      <c r="I64" s="18">
        <f>Other_P!I64</f>
        <v>0</v>
      </c>
      <c r="J64" s="18">
        <f>Other_P!J64</f>
        <v>0</v>
      </c>
      <c r="K64" s="18">
        <f>Other_P!K64</f>
        <v>0</v>
      </c>
      <c r="L64" s="18">
        <f>Other_P!L64</f>
        <v>0</v>
      </c>
      <c r="M64" s="18">
        <f>Other_P!M64</f>
        <v>0</v>
      </c>
      <c r="N64" s="18">
        <f>Other_P!N64</f>
        <v>0</v>
      </c>
      <c r="O64" s="18">
        <f>Other_P!O64</f>
        <v>0</v>
      </c>
      <c r="P64" s="18">
        <f>Other_P!P64</f>
        <v>0</v>
      </c>
      <c r="Q64" s="18">
        <f>Other_P!Q64</f>
        <v>0</v>
      </c>
      <c r="R64" s="18">
        <f>Other_P!R64</f>
        <v>0</v>
      </c>
      <c r="S64" s="18">
        <f>Other_P!S64</f>
        <v>0</v>
      </c>
      <c r="T64" s="18">
        <f>Other_P!T64</f>
        <v>0</v>
      </c>
      <c r="U64" s="18">
        <f>Other_P!U64</f>
        <v>0</v>
      </c>
      <c r="V64" s="18">
        <f>Other_P!V64</f>
        <v>0</v>
      </c>
      <c r="W64" s="18">
        <f>Other_P!W64</f>
        <v>0</v>
      </c>
      <c r="X64" s="18">
        <f>Other_P!X64</f>
        <v>0</v>
      </c>
      <c r="Y64" s="18">
        <f>Other_P!Y64</f>
        <v>0</v>
      </c>
      <c r="Z64" s="18">
        <f>Other_P!Z64</f>
        <v>0</v>
      </c>
      <c r="AA64" s="18">
        <f>Other_P!AA64</f>
        <v>0</v>
      </c>
      <c r="AB64" s="18">
        <f>Other_P!AB64</f>
        <v>0</v>
      </c>
      <c r="AC64" s="18">
        <f>Other_P!AC64</f>
        <v>0</v>
      </c>
      <c r="AD64" s="18">
        <f>Other_P!AD64</f>
        <v>0</v>
      </c>
      <c r="AE64" s="18">
        <f>Other_P!AE64</f>
        <v>0</v>
      </c>
      <c r="AF64" s="18">
        <f>Other_P!AF64</f>
        <v>0</v>
      </c>
      <c r="AG64" s="18">
        <f>Other_P!AG64</f>
        <v>0</v>
      </c>
      <c r="AH64" s="18">
        <f>Other_P!AH64</f>
        <v>0</v>
      </c>
      <c r="AI64" s="18">
        <f>Other_P!AI64</f>
        <v>0</v>
      </c>
      <c r="AJ64" s="18">
        <f>Other_P!AJ64</f>
        <v>0</v>
      </c>
      <c r="AK64" s="18">
        <f>Other_P!AK64</f>
        <v>0</v>
      </c>
      <c r="AL64" s="18">
        <f>Other_P!AL64</f>
        <v>0</v>
      </c>
      <c r="AM64" s="18">
        <f>Other_P!AM64</f>
        <v>0</v>
      </c>
      <c r="AN64" s="18">
        <f>Other_P!AN64</f>
        <v>0</v>
      </c>
      <c r="AO64" s="18">
        <f>Other_P!AO64</f>
        <v>0</v>
      </c>
      <c r="AP64" s="18">
        <f>Other_P!AP64</f>
        <v>0</v>
      </c>
      <c r="AQ64" s="18">
        <f>Other_P!AQ64</f>
        <v>0</v>
      </c>
      <c r="AR64" s="18">
        <f>Other_P!AR64</f>
        <v>0</v>
      </c>
      <c r="AS64" s="18">
        <f>Other_P!AS64</f>
        <v>0</v>
      </c>
      <c r="AT64" s="18">
        <f>Other_P!AT64</f>
        <v>0</v>
      </c>
      <c r="AU64" s="18">
        <f>Other_P!AU64</f>
        <v>0</v>
      </c>
      <c r="AV64" s="18">
        <f>Other_P!AV64</f>
        <v>0</v>
      </c>
      <c r="AW64" s="18">
        <f>Other_P!AW64</f>
        <v>0</v>
      </c>
      <c r="AX64" s="18">
        <f>Other_P!AX64</f>
        <v>0</v>
      </c>
      <c r="AY64" s="18">
        <f>Other_P!AY64</f>
        <v>0</v>
      </c>
      <c r="AZ64" s="18">
        <f>Other_P!AZ64</f>
        <v>0</v>
      </c>
      <c r="BA64" s="18">
        <f>Other_P!BA64</f>
        <v>0</v>
      </c>
      <c r="BB64" s="18">
        <f>Other_P!BB64</f>
        <v>0</v>
      </c>
      <c r="BC64" s="18">
        <f>Other_P!BC64</f>
        <v>0</v>
      </c>
      <c r="BD64" s="18">
        <f>Other_P!BD64</f>
        <v>0</v>
      </c>
      <c r="BE64" s="18">
        <f>Other_P!BE64</f>
        <v>0</v>
      </c>
      <c r="BF64" s="18">
        <f>Other_P!BF64</f>
        <v>0</v>
      </c>
      <c r="BG64" s="18">
        <f>Other_P!BG64</f>
        <v>0</v>
      </c>
      <c r="BH64" s="18">
        <f>Other_P!BH64</f>
        <v>0</v>
      </c>
      <c r="BI64" s="18">
        <f>Other_P!BI64</f>
        <v>0</v>
      </c>
      <c r="BJ64" s="18">
        <f>Other_P!BJ64</f>
        <v>0</v>
      </c>
      <c r="BK64" s="18">
        <f>Other_P!BK64</f>
        <v>0</v>
      </c>
      <c r="BL64" s="18">
        <f>Other_P!BL64</f>
        <v>0</v>
      </c>
      <c r="BM64" s="18">
        <f>Other_P!BM64</f>
        <v>0</v>
      </c>
      <c r="BN64" s="18">
        <f>Other_P!BN64</f>
        <v>0</v>
      </c>
      <c r="BO64" s="18">
        <f>Other_P!BO64</f>
        <v>0</v>
      </c>
      <c r="BP64" s="18">
        <f>Other_P!BP64</f>
        <v>0</v>
      </c>
      <c r="BQ64" s="18">
        <f>Other_P!BQ64</f>
        <v>0</v>
      </c>
      <c r="BR64" s="18">
        <f>Other_P!BR64</f>
        <v>0</v>
      </c>
      <c r="BS64" s="18">
        <f>Other_P!BS64</f>
        <v>0</v>
      </c>
      <c r="BT64" s="18">
        <f>Other_P!BT64</f>
        <v>0</v>
      </c>
      <c r="BU64" s="18">
        <f>Other_P!BU64</f>
        <v>0</v>
      </c>
      <c r="BV64" s="18">
        <f>Other_P!BV64</f>
        <v>0</v>
      </c>
      <c r="BW64" s="18">
        <f>Other_P!BW64</f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8">
        <f>Other_P!E65</f>
        <v>0</v>
      </c>
      <c r="F65" s="18">
        <f>Other_P!F65</f>
        <v>0</v>
      </c>
      <c r="G65" s="18">
        <f>Other_P!G65</f>
        <v>0</v>
      </c>
      <c r="H65" s="18">
        <f>Other_P!H65</f>
        <v>0</v>
      </c>
      <c r="I65" s="18">
        <f>Other_P!I65</f>
        <v>0</v>
      </c>
      <c r="J65" s="18">
        <f>Other_P!J65</f>
        <v>0</v>
      </c>
      <c r="K65" s="18">
        <f>Other_P!K65</f>
        <v>0</v>
      </c>
      <c r="L65" s="18">
        <f>Other_P!L65</f>
        <v>0</v>
      </c>
      <c r="M65" s="18">
        <f>Other_P!M65</f>
        <v>0</v>
      </c>
      <c r="N65" s="18">
        <f>Other_P!N65</f>
        <v>0</v>
      </c>
      <c r="O65" s="18">
        <f>Other_P!O65</f>
        <v>0</v>
      </c>
      <c r="P65" s="18">
        <f>Other_P!P65</f>
        <v>0</v>
      </c>
      <c r="Q65" s="18">
        <f>Other_P!Q65</f>
        <v>0</v>
      </c>
      <c r="R65" s="18">
        <f>Other_P!R65</f>
        <v>0</v>
      </c>
      <c r="S65" s="18">
        <f>Other_P!S65</f>
        <v>0</v>
      </c>
      <c r="T65" s="18">
        <f>Other_P!T65</f>
        <v>0</v>
      </c>
      <c r="U65" s="18">
        <f>Other_P!U65</f>
        <v>0</v>
      </c>
      <c r="V65" s="18">
        <f>Other_P!V65</f>
        <v>0</v>
      </c>
      <c r="W65" s="18">
        <f>Other_P!W65</f>
        <v>0</v>
      </c>
      <c r="X65" s="18">
        <f>Other_P!X65</f>
        <v>0</v>
      </c>
      <c r="Y65" s="18">
        <f>Other_P!Y65</f>
        <v>0</v>
      </c>
      <c r="Z65" s="18">
        <f>Other_P!Z65</f>
        <v>0</v>
      </c>
      <c r="AA65" s="18">
        <f>Other_P!AA65</f>
        <v>0</v>
      </c>
      <c r="AB65" s="18">
        <f>Other_P!AB65</f>
        <v>0</v>
      </c>
      <c r="AC65" s="18">
        <f>Other_P!AC65</f>
        <v>0</v>
      </c>
      <c r="AD65" s="18">
        <f>Other_P!AD65</f>
        <v>0</v>
      </c>
      <c r="AE65" s="18">
        <f>Other_P!AE65</f>
        <v>0</v>
      </c>
      <c r="AF65" s="18">
        <f>Other_P!AF65</f>
        <v>0</v>
      </c>
      <c r="AG65" s="18">
        <f>Other_P!AG65</f>
        <v>0</v>
      </c>
      <c r="AH65" s="18">
        <f>Other_P!AH65</f>
        <v>0</v>
      </c>
      <c r="AI65" s="18">
        <f>Other_P!AI65</f>
        <v>0</v>
      </c>
      <c r="AJ65" s="18">
        <f>Other_P!AJ65</f>
        <v>0</v>
      </c>
      <c r="AK65" s="18">
        <f>Other_P!AK65</f>
        <v>0</v>
      </c>
      <c r="AL65" s="18">
        <f>Other_P!AL65</f>
        <v>0</v>
      </c>
      <c r="AM65" s="18">
        <f>Other_P!AM65</f>
        <v>0</v>
      </c>
      <c r="AN65" s="18">
        <f>Other_P!AN65</f>
        <v>0</v>
      </c>
      <c r="AO65" s="18">
        <f>Other_P!AO65</f>
        <v>0</v>
      </c>
      <c r="AP65" s="18">
        <f>Other_P!AP65</f>
        <v>0</v>
      </c>
      <c r="AQ65" s="18">
        <f>Other_P!AQ65</f>
        <v>0</v>
      </c>
      <c r="AR65" s="18">
        <f>Other_P!AR65</f>
        <v>0</v>
      </c>
      <c r="AS65" s="18">
        <f>Other_P!AS65</f>
        <v>0</v>
      </c>
      <c r="AT65" s="18">
        <f>Other_P!AT65</f>
        <v>0</v>
      </c>
      <c r="AU65" s="18">
        <f>Other_P!AU65</f>
        <v>0</v>
      </c>
      <c r="AV65" s="18">
        <f>Other_P!AV65</f>
        <v>0</v>
      </c>
      <c r="AW65" s="18">
        <f>Other_P!AW65</f>
        <v>0</v>
      </c>
      <c r="AX65" s="18">
        <f>Other_P!AX65</f>
        <v>0</v>
      </c>
      <c r="AY65" s="18">
        <f>Other_P!AY65</f>
        <v>0</v>
      </c>
      <c r="AZ65" s="18">
        <f>Other_P!AZ65</f>
        <v>0</v>
      </c>
      <c r="BA65" s="18">
        <f>Other_P!BA65</f>
        <v>0</v>
      </c>
      <c r="BB65" s="18">
        <f>Other_P!BB65</f>
        <v>0</v>
      </c>
      <c r="BC65" s="18">
        <f>Other_P!BC65</f>
        <v>0</v>
      </c>
      <c r="BD65" s="18">
        <f>Other_P!BD65</f>
        <v>0</v>
      </c>
      <c r="BE65" s="18">
        <f>Other_P!BE65</f>
        <v>0</v>
      </c>
      <c r="BF65" s="18">
        <f>Other_P!BF65</f>
        <v>0</v>
      </c>
      <c r="BG65" s="18">
        <f>Other_P!BG65</f>
        <v>0</v>
      </c>
      <c r="BH65" s="18">
        <f>Other_P!BH65</f>
        <v>0</v>
      </c>
      <c r="BI65" s="18">
        <f>Other_P!BI65</f>
        <v>0</v>
      </c>
      <c r="BJ65" s="18">
        <f>Other_P!BJ65</f>
        <v>0</v>
      </c>
      <c r="BK65" s="18">
        <f>Other_P!BK65</f>
        <v>0</v>
      </c>
      <c r="BL65" s="18">
        <f>Other_P!BL65</f>
        <v>0</v>
      </c>
      <c r="BM65" s="18">
        <f>Other_P!BM65</f>
        <v>0</v>
      </c>
      <c r="BN65" s="18">
        <f>Other_P!BN65</f>
        <v>0</v>
      </c>
      <c r="BO65" s="18">
        <f>Other_P!BO65</f>
        <v>0</v>
      </c>
      <c r="BP65" s="18">
        <f>Other_P!BP65</f>
        <v>0</v>
      </c>
      <c r="BQ65" s="18">
        <f>Other_P!BQ65</f>
        <v>0</v>
      </c>
      <c r="BR65" s="18">
        <f>Other_P!BR65</f>
        <v>0</v>
      </c>
      <c r="BS65" s="18">
        <f>Other_P!BS65</f>
        <v>0</v>
      </c>
      <c r="BT65" s="18">
        <f>Other_P!BT65</f>
        <v>0</v>
      </c>
      <c r="BU65" s="18">
        <f>Other_P!BU65</f>
        <v>0</v>
      </c>
      <c r="BV65" s="18">
        <f>Other_P!BV65</f>
        <v>0</v>
      </c>
      <c r="BW65" s="18">
        <f>Other_P!BW65</f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8">
        <f>Other_P!E66</f>
        <v>0</v>
      </c>
      <c r="F66" s="18">
        <f>Other_P!F66</f>
        <v>0</v>
      </c>
      <c r="G66" s="18">
        <f>Other_P!G66</f>
        <v>0</v>
      </c>
      <c r="H66" s="18">
        <f>Other_P!H66</f>
        <v>0</v>
      </c>
      <c r="I66" s="18">
        <f>Other_P!I66</f>
        <v>0</v>
      </c>
      <c r="J66" s="18">
        <f>Other_P!J66</f>
        <v>0</v>
      </c>
      <c r="K66" s="18">
        <f>Other_P!K66</f>
        <v>0</v>
      </c>
      <c r="L66" s="18">
        <f>Other_P!L66</f>
        <v>0</v>
      </c>
      <c r="M66" s="18">
        <f>Other_P!M66</f>
        <v>0</v>
      </c>
      <c r="N66" s="18">
        <f>Other_P!N66</f>
        <v>0</v>
      </c>
      <c r="O66" s="18">
        <f>Other_P!O66</f>
        <v>0</v>
      </c>
      <c r="P66" s="18">
        <f>Other_P!P66</f>
        <v>0</v>
      </c>
      <c r="Q66" s="18">
        <f>Other_P!Q66</f>
        <v>0</v>
      </c>
      <c r="R66" s="18">
        <f>Other_P!R66</f>
        <v>0</v>
      </c>
      <c r="S66" s="18">
        <f>Other_P!S66</f>
        <v>0</v>
      </c>
      <c r="T66" s="18">
        <f>Other_P!T66</f>
        <v>0</v>
      </c>
      <c r="U66" s="18">
        <f>Other_P!U66</f>
        <v>0</v>
      </c>
      <c r="V66" s="18">
        <f>Other_P!V66</f>
        <v>0</v>
      </c>
      <c r="W66" s="18">
        <f>Other_P!W66</f>
        <v>0</v>
      </c>
      <c r="X66" s="18">
        <f>Other_P!X66</f>
        <v>0</v>
      </c>
      <c r="Y66" s="18">
        <f>Other_P!Y66</f>
        <v>0</v>
      </c>
      <c r="Z66" s="18">
        <f>Other_P!Z66</f>
        <v>0</v>
      </c>
      <c r="AA66" s="18">
        <f>Other_P!AA66</f>
        <v>0</v>
      </c>
      <c r="AB66" s="18">
        <f>Other_P!AB66</f>
        <v>0</v>
      </c>
      <c r="AC66" s="18">
        <f>Other_P!AC66</f>
        <v>0</v>
      </c>
      <c r="AD66" s="18">
        <f>Other_P!AD66</f>
        <v>0</v>
      </c>
      <c r="AE66" s="18">
        <f>Other_P!AE66</f>
        <v>0</v>
      </c>
      <c r="AF66" s="18">
        <f>Other_P!AF66</f>
        <v>0</v>
      </c>
      <c r="AG66" s="18">
        <f>Other_P!AG66</f>
        <v>0</v>
      </c>
      <c r="AH66" s="18">
        <f>Other_P!AH66</f>
        <v>0</v>
      </c>
      <c r="AI66" s="18">
        <f>Other_P!AI66</f>
        <v>0</v>
      </c>
      <c r="AJ66" s="18">
        <f>Other_P!AJ66</f>
        <v>0</v>
      </c>
      <c r="AK66" s="18">
        <f>Other_P!AK66</f>
        <v>0</v>
      </c>
      <c r="AL66" s="18">
        <f>Other_P!AL66</f>
        <v>0</v>
      </c>
      <c r="AM66" s="18">
        <f>Other_P!AM66</f>
        <v>0</v>
      </c>
      <c r="AN66" s="18">
        <f>Other_P!AN66</f>
        <v>0</v>
      </c>
      <c r="AO66" s="18">
        <f>Other_P!AO66</f>
        <v>0</v>
      </c>
      <c r="AP66" s="18">
        <f>Other_P!AP66</f>
        <v>0</v>
      </c>
      <c r="AQ66" s="18">
        <f>Other_P!AQ66</f>
        <v>0</v>
      </c>
      <c r="AR66" s="18">
        <f>Other_P!AR66</f>
        <v>0</v>
      </c>
      <c r="AS66" s="18">
        <f>Other_P!AS66</f>
        <v>0</v>
      </c>
      <c r="AT66" s="18">
        <f>Other_P!AT66</f>
        <v>0</v>
      </c>
      <c r="AU66" s="18">
        <f>Other_P!AU66</f>
        <v>0</v>
      </c>
      <c r="AV66" s="18">
        <f>Other_P!AV66</f>
        <v>0</v>
      </c>
      <c r="AW66" s="18">
        <f>Other_P!AW66</f>
        <v>0</v>
      </c>
      <c r="AX66" s="18">
        <f>Other_P!AX66</f>
        <v>0</v>
      </c>
      <c r="AY66" s="18">
        <f>Other_P!AY66</f>
        <v>0</v>
      </c>
      <c r="AZ66" s="18">
        <f>Other_P!AZ66</f>
        <v>0</v>
      </c>
      <c r="BA66" s="18">
        <f>Other_P!BA66</f>
        <v>0</v>
      </c>
      <c r="BB66" s="18">
        <f>Other_P!BB66</f>
        <v>0</v>
      </c>
      <c r="BC66" s="18">
        <f>Other_P!BC66</f>
        <v>0</v>
      </c>
      <c r="BD66" s="18">
        <f>Other_P!BD66</f>
        <v>0</v>
      </c>
      <c r="BE66" s="18">
        <f>Other_P!BE66</f>
        <v>0</v>
      </c>
      <c r="BF66" s="18">
        <f>Other_P!BF66</f>
        <v>0</v>
      </c>
      <c r="BG66" s="18">
        <f>Other_P!BG66</f>
        <v>0</v>
      </c>
      <c r="BH66" s="18">
        <f>Other_P!BH66</f>
        <v>0</v>
      </c>
      <c r="BI66" s="18">
        <f>Other_P!BI66</f>
        <v>0</v>
      </c>
      <c r="BJ66" s="18">
        <f>Other_P!BJ66</f>
        <v>0</v>
      </c>
      <c r="BK66" s="18">
        <f>Other_P!BK66</f>
        <v>0</v>
      </c>
      <c r="BL66" s="18">
        <f>Other_P!BL66</f>
        <v>0</v>
      </c>
      <c r="BM66" s="18">
        <f>Other_P!BM66</f>
        <v>0</v>
      </c>
      <c r="BN66" s="18">
        <f>Other_P!BN66</f>
        <v>0</v>
      </c>
      <c r="BO66" s="18">
        <f>Other_P!BO66</f>
        <v>0</v>
      </c>
      <c r="BP66" s="18">
        <f>Other_P!BP66</f>
        <v>0</v>
      </c>
      <c r="BQ66" s="18">
        <f>Other_P!BQ66</f>
        <v>0</v>
      </c>
      <c r="BR66" s="18">
        <f>Other_P!BR66</f>
        <v>0</v>
      </c>
      <c r="BS66" s="18">
        <f>Other_P!BS66</f>
        <v>0</v>
      </c>
      <c r="BT66" s="18">
        <f>Other_P!BT66</f>
        <v>0</v>
      </c>
      <c r="BU66" s="18">
        <f>Other_P!BU66</f>
        <v>0</v>
      </c>
      <c r="BV66" s="18">
        <f>Other_P!BV66</f>
        <v>0</v>
      </c>
      <c r="BW66" s="18">
        <f>Other_P!BW66</f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8">
        <f>Other_P!E67</f>
        <v>0</v>
      </c>
      <c r="F67" s="18">
        <f>Other_P!F67</f>
        <v>0</v>
      </c>
      <c r="G67" s="18">
        <f>Other_P!G67</f>
        <v>0</v>
      </c>
      <c r="H67" s="18">
        <f>Other_P!H67</f>
        <v>0</v>
      </c>
      <c r="I67" s="18">
        <f>Other_P!I67</f>
        <v>0</v>
      </c>
      <c r="J67" s="18">
        <f>Other_P!J67</f>
        <v>0</v>
      </c>
      <c r="K67" s="18">
        <f>Other_P!K67</f>
        <v>0</v>
      </c>
      <c r="L67" s="18">
        <f>Other_P!L67</f>
        <v>0</v>
      </c>
      <c r="M67" s="18">
        <f>Other_P!M67</f>
        <v>0</v>
      </c>
      <c r="N67" s="18">
        <f>Other_P!N67</f>
        <v>0</v>
      </c>
      <c r="O67" s="18">
        <f>Other_P!O67</f>
        <v>0</v>
      </c>
      <c r="P67" s="18">
        <f>Other_P!P67</f>
        <v>0</v>
      </c>
      <c r="Q67" s="18">
        <f>Other_P!Q67</f>
        <v>0</v>
      </c>
      <c r="R67" s="18">
        <f>Other_P!R67</f>
        <v>0</v>
      </c>
      <c r="S67" s="18">
        <f>Other_P!S67</f>
        <v>0</v>
      </c>
      <c r="T67" s="18">
        <f>Other_P!T67</f>
        <v>0</v>
      </c>
      <c r="U67" s="18">
        <f>Other_P!U67</f>
        <v>0</v>
      </c>
      <c r="V67" s="18">
        <f>Other_P!V67</f>
        <v>0</v>
      </c>
      <c r="W67" s="18">
        <f>Other_P!W67</f>
        <v>0</v>
      </c>
      <c r="X67" s="18">
        <f>Other_P!X67</f>
        <v>0</v>
      </c>
      <c r="Y67" s="18">
        <f>Other_P!Y67</f>
        <v>0</v>
      </c>
      <c r="Z67" s="18">
        <f>Other_P!Z67</f>
        <v>0</v>
      </c>
      <c r="AA67" s="18">
        <f>Other_P!AA67</f>
        <v>0</v>
      </c>
      <c r="AB67" s="18">
        <f>Other_P!AB67</f>
        <v>0</v>
      </c>
      <c r="AC67" s="18">
        <f>Other_P!AC67</f>
        <v>0</v>
      </c>
      <c r="AD67" s="18">
        <f>Other_P!AD67</f>
        <v>0</v>
      </c>
      <c r="AE67" s="18">
        <f>Other_P!AE67</f>
        <v>0</v>
      </c>
      <c r="AF67" s="18">
        <f>Other_P!AF67</f>
        <v>0</v>
      </c>
      <c r="AG67" s="18">
        <f>Other_P!AG67</f>
        <v>0</v>
      </c>
      <c r="AH67" s="18">
        <f>Other_P!AH67</f>
        <v>0</v>
      </c>
      <c r="AI67" s="18">
        <f>Other_P!AI67</f>
        <v>0</v>
      </c>
      <c r="AJ67" s="18">
        <f>Other_P!AJ67</f>
        <v>0</v>
      </c>
      <c r="AK67" s="18">
        <f>Other_P!AK67</f>
        <v>0</v>
      </c>
      <c r="AL67" s="18">
        <f>Other_P!AL67</f>
        <v>0</v>
      </c>
      <c r="AM67" s="18">
        <f>Other_P!AM67</f>
        <v>0</v>
      </c>
      <c r="AN67" s="18">
        <f>Other_P!AN67</f>
        <v>0</v>
      </c>
      <c r="AO67" s="18">
        <f>Other_P!AO67</f>
        <v>0</v>
      </c>
      <c r="AP67" s="18">
        <f>Other_P!AP67</f>
        <v>0</v>
      </c>
      <c r="AQ67" s="18">
        <f>Other_P!AQ67</f>
        <v>0</v>
      </c>
      <c r="AR67" s="18">
        <f>Other_P!AR67</f>
        <v>0</v>
      </c>
      <c r="AS67" s="18">
        <f>Other_P!AS67</f>
        <v>0</v>
      </c>
      <c r="AT67" s="18">
        <f>Other_P!AT67</f>
        <v>0</v>
      </c>
      <c r="AU67" s="18">
        <f>Other_P!AU67</f>
        <v>0</v>
      </c>
      <c r="AV67" s="18">
        <f>Other_P!AV67</f>
        <v>0</v>
      </c>
      <c r="AW67" s="18">
        <f>Other_P!AW67</f>
        <v>0</v>
      </c>
      <c r="AX67" s="18">
        <f>Other_P!AX67</f>
        <v>0</v>
      </c>
      <c r="AY67" s="18">
        <f>Other_P!AY67</f>
        <v>0</v>
      </c>
      <c r="AZ67" s="18">
        <f>Other_P!AZ67</f>
        <v>0</v>
      </c>
      <c r="BA67" s="18">
        <f>Other_P!BA67</f>
        <v>0</v>
      </c>
      <c r="BB67" s="18">
        <f>Other_P!BB67</f>
        <v>0</v>
      </c>
      <c r="BC67" s="18">
        <f>Other_P!BC67</f>
        <v>0</v>
      </c>
      <c r="BD67" s="18">
        <f>Other_P!BD67</f>
        <v>0</v>
      </c>
      <c r="BE67" s="18">
        <f>Other_P!BE67</f>
        <v>0</v>
      </c>
      <c r="BF67" s="18">
        <f>Other_P!BF67</f>
        <v>0</v>
      </c>
      <c r="BG67" s="18">
        <f>Other_P!BG67</f>
        <v>0</v>
      </c>
      <c r="BH67" s="18">
        <f>Other_P!BH67</f>
        <v>0</v>
      </c>
      <c r="BI67" s="18">
        <f>Other_P!BI67</f>
        <v>0</v>
      </c>
      <c r="BJ67" s="18">
        <f>Other_P!BJ67</f>
        <v>0</v>
      </c>
      <c r="BK67" s="18">
        <f>Other_P!BK67</f>
        <v>0</v>
      </c>
      <c r="BL67" s="18">
        <f>Other_P!BL67</f>
        <v>0</v>
      </c>
      <c r="BM67" s="18">
        <f>Other_P!BM67</f>
        <v>0</v>
      </c>
      <c r="BN67" s="18">
        <f>Other_P!BN67</f>
        <v>0</v>
      </c>
      <c r="BO67" s="18">
        <f>Other_P!BO67</f>
        <v>0</v>
      </c>
      <c r="BP67" s="18">
        <f>Other_P!BP67</f>
        <v>0</v>
      </c>
      <c r="BQ67" s="18">
        <f>Other_P!BQ67</f>
        <v>0</v>
      </c>
      <c r="BR67" s="18">
        <f>Other_P!BR67</f>
        <v>0</v>
      </c>
      <c r="BS67" s="18">
        <f>Other_P!BS67</f>
        <v>0</v>
      </c>
      <c r="BT67" s="18">
        <f>Other_P!BT67</f>
        <v>0</v>
      </c>
      <c r="BU67" s="18">
        <f>Other_P!BU67</f>
        <v>0</v>
      </c>
      <c r="BV67" s="18">
        <f>Other_P!BV67</f>
        <v>0</v>
      </c>
      <c r="BW67" s="18">
        <f>Other_P!BW67</f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8">
        <f>Other_P!E68</f>
        <v>0</v>
      </c>
      <c r="F68" s="18">
        <f>Other_P!F68</f>
        <v>0</v>
      </c>
      <c r="G68" s="18">
        <f>Other_P!G68</f>
        <v>0</v>
      </c>
      <c r="H68" s="18">
        <f>Other_P!H68</f>
        <v>0</v>
      </c>
      <c r="I68" s="18">
        <f>Other_P!I68</f>
        <v>0</v>
      </c>
      <c r="J68" s="18">
        <f>Other_P!J68</f>
        <v>0</v>
      </c>
      <c r="K68" s="18">
        <f>Other_P!K68</f>
        <v>0</v>
      </c>
      <c r="L68" s="18">
        <f>Other_P!L68</f>
        <v>0</v>
      </c>
      <c r="M68" s="18">
        <f>Other_P!M68</f>
        <v>0</v>
      </c>
      <c r="N68" s="18">
        <f>Other_P!N68</f>
        <v>0</v>
      </c>
      <c r="O68" s="18">
        <f>Other_P!O68</f>
        <v>0</v>
      </c>
      <c r="P68" s="18">
        <f>Other_P!P68</f>
        <v>0</v>
      </c>
      <c r="Q68" s="18">
        <f>Other_P!Q68</f>
        <v>0</v>
      </c>
      <c r="R68" s="18">
        <f>Other_P!R68</f>
        <v>0</v>
      </c>
      <c r="S68" s="18">
        <f>Other_P!S68</f>
        <v>0</v>
      </c>
      <c r="T68" s="18">
        <f>Other_P!T68</f>
        <v>0</v>
      </c>
      <c r="U68" s="18">
        <f>Other_P!U68</f>
        <v>0</v>
      </c>
      <c r="V68" s="18">
        <f>Other_P!V68</f>
        <v>0</v>
      </c>
      <c r="W68" s="18">
        <f>Other_P!W68</f>
        <v>0</v>
      </c>
      <c r="X68" s="18">
        <f>Other_P!X68</f>
        <v>0</v>
      </c>
      <c r="Y68" s="18">
        <f>Other_P!Y68</f>
        <v>0</v>
      </c>
      <c r="Z68" s="18">
        <f>Other_P!Z68</f>
        <v>0</v>
      </c>
      <c r="AA68" s="18">
        <f>Other_P!AA68</f>
        <v>0</v>
      </c>
      <c r="AB68" s="18">
        <f>Other_P!AB68</f>
        <v>0</v>
      </c>
      <c r="AC68" s="18">
        <f>Other_P!AC68</f>
        <v>0</v>
      </c>
      <c r="AD68" s="18">
        <f>Other_P!AD68</f>
        <v>0</v>
      </c>
      <c r="AE68" s="18">
        <f>Other_P!AE68</f>
        <v>0</v>
      </c>
      <c r="AF68" s="18">
        <f>Other_P!AF68</f>
        <v>0</v>
      </c>
      <c r="AG68" s="18">
        <f>Other_P!AG68</f>
        <v>0</v>
      </c>
      <c r="AH68" s="18">
        <f>Other_P!AH68</f>
        <v>0</v>
      </c>
      <c r="AI68" s="18">
        <f>Other_P!AI68</f>
        <v>259.87827207612389</v>
      </c>
      <c r="AJ68" s="18">
        <f>Other_P!AJ68</f>
        <v>216.94564158964076</v>
      </c>
      <c r="AK68" s="18">
        <f>Other_P!AK68</f>
        <v>245.94741794574537</v>
      </c>
      <c r="AL68" s="18">
        <f>Other_P!AL68</f>
        <v>208.80519820269441</v>
      </c>
      <c r="AM68" s="18">
        <f>Other_P!AM68</f>
        <v>252.21740084630122</v>
      </c>
      <c r="AN68" s="18">
        <f>Other_P!AN68</f>
        <v>246.27024884217124</v>
      </c>
      <c r="AO68" s="18">
        <f>Other_P!AO68</f>
        <v>287.9481350496867</v>
      </c>
      <c r="AP68" s="18">
        <f>Other_P!AP68</f>
        <v>411.79261693569441</v>
      </c>
      <c r="AQ68" s="18">
        <f>Other_P!AQ68</f>
        <v>288.02899850161754</v>
      </c>
      <c r="AR68" s="18">
        <f>Other_P!AR68</f>
        <v>360.55831863635518</v>
      </c>
      <c r="AS68" s="18">
        <f>Other_P!AS68</f>
        <v>383.95997216048892</v>
      </c>
      <c r="AT68" s="18">
        <f>Other_P!AT68</f>
        <v>402.09818181818184</v>
      </c>
      <c r="AU68" s="18">
        <f>Other_P!AU68</f>
        <v>357.42060606060608</v>
      </c>
      <c r="AV68" s="18">
        <f>Other_P!AV68</f>
        <v>278.04170314189992</v>
      </c>
      <c r="AW68" s="18">
        <f>Other_P!AW68</f>
        <v>381.83604680784458</v>
      </c>
      <c r="AX68" s="18">
        <f>Other_P!AX68</f>
        <v>383.46887113113087</v>
      </c>
      <c r="AY68" s="18">
        <f>Other_P!AY68</f>
        <v>393.52867433683792</v>
      </c>
      <c r="AZ68" s="18">
        <f>Other_P!AZ68</f>
        <v>405.70953679463253</v>
      </c>
      <c r="BA68" s="18">
        <f>Other_P!BA68</f>
        <v>416.95133711666119</v>
      </c>
      <c r="BB68" s="18">
        <f>Other_P!BB68</f>
        <v>427.79739217014651</v>
      </c>
      <c r="BC68" s="18">
        <f>Other_P!BC68</f>
        <v>439.4833290106713</v>
      </c>
      <c r="BD68" s="18">
        <f>Other_P!BD68</f>
        <v>451.67791643102817</v>
      </c>
      <c r="BE68" s="18">
        <f>Other_P!BE68</f>
        <v>463.40333444276001</v>
      </c>
      <c r="BF68" s="18">
        <f>Other_P!BF68</f>
        <v>474.64675001496892</v>
      </c>
      <c r="BG68" s="18">
        <f>Other_P!BG68</f>
        <v>485.95334654150759</v>
      </c>
      <c r="BH68" s="18">
        <f>Other_P!BH68</f>
        <v>496.71844346181689</v>
      </c>
      <c r="BI68" s="18">
        <f>Other_P!BI68</f>
        <v>496.71844346181689</v>
      </c>
      <c r="BJ68" s="18">
        <f>Other_P!BJ68</f>
        <v>496.71844346181689</v>
      </c>
      <c r="BK68" s="18">
        <f>Other_P!BK68</f>
        <v>496.71844346181689</v>
      </c>
      <c r="BL68" s="18">
        <f>Other_P!BL68</f>
        <v>496.71844346181689</v>
      </c>
      <c r="BM68" s="18">
        <f>Other_P!BM68</f>
        <v>496.71844346181689</v>
      </c>
      <c r="BN68" s="18">
        <f>Other_P!BN68</f>
        <v>496.71844346181689</v>
      </c>
      <c r="BO68" s="18">
        <f>Other_P!BO68</f>
        <v>496.71844346181689</v>
      </c>
      <c r="BP68" s="18">
        <f>Other_P!BP68</f>
        <v>496.71844346181689</v>
      </c>
      <c r="BQ68" s="18">
        <f>Other_P!BQ68</f>
        <v>496.71844346181689</v>
      </c>
      <c r="BR68" s="18">
        <f>Other_P!BR68</f>
        <v>496.71844346181689</v>
      </c>
      <c r="BS68" s="18">
        <f>Other_P!BS68</f>
        <v>496.71844346181689</v>
      </c>
      <c r="BT68" s="18">
        <f>Other_P!BT68</f>
        <v>496.71844346181689</v>
      </c>
      <c r="BU68" s="18">
        <f>Other_P!BU68</f>
        <v>496.71844346181689</v>
      </c>
      <c r="BV68" s="18">
        <f>Other_P!BV68</f>
        <v>496.71844346181689</v>
      </c>
      <c r="BW68" s="18">
        <f>Other_P!BW68</f>
        <v>496.71844346181689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8">
        <f>Other_P!E69</f>
        <v>0</v>
      </c>
      <c r="F69" s="18">
        <f>Other_P!F69</f>
        <v>0</v>
      </c>
      <c r="G69" s="18">
        <f>Other_P!G69</f>
        <v>0</v>
      </c>
      <c r="H69" s="18">
        <f>Other_P!H69</f>
        <v>0</v>
      </c>
      <c r="I69" s="18">
        <f>Other_P!I69</f>
        <v>0</v>
      </c>
      <c r="J69" s="18">
        <f>Other_P!J69</f>
        <v>0</v>
      </c>
      <c r="K69" s="18">
        <f>Other_P!K69</f>
        <v>0</v>
      </c>
      <c r="L69" s="18">
        <f>Other_P!L69</f>
        <v>0</v>
      </c>
      <c r="M69" s="18">
        <f>Other_P!M69</f>
        <v>0</v>
      </c>
      <c r="N69" s="18">
        <f>Other_P!N69</f>
        <v>0</v>
      </c>
      <c r="O69" s="18">
        <f>Other_P!O69</f>
        <v>0</v>
      </c>
      <c r="P69" s="18">
        <f>Other_P!P69</f>
        <v>0</v>
      </c>
      <c r="Q69" s="18">
        <f>Other_P!Q69</f>
        <v>0</v>
      </c>
      <c r="R69" s="18">
        <f>Other_P!R69</f>
        <v>0</v>
      </c>
      <c r="S69" s="18">
        <f>Other_P!S69</f>
        <v>0</v>
      </c>
      <c r="T69" s="18">
        <f>Other_P!T69</f>
        <v>0</v>
      </c>
      <c r="U69" s="18">
        <f>Other_P!U69</f>
        <v>0</v>
      </c>
      <c r="V69" s="18">
        <f>Other_P!V69</f>
        <v>0</v>
      </c>
      <c r="W69" s="18">
        <f>Other_P!W69</f>
        <v>0</v>
      </c>
      <c r="X69" s="18">
        <f>Other_P!X69</f>
        <v>0</v>
      </c>
      <c r="Y69" s="18">
        <f>Other_P!Y69</f>
        <v>0</v>
      </c>
      <c r="Z69" s="18">
        <f>Other_P!Z69</f>
        <v>0</v>
      </c>
      <c r="AA69" s="18">
        <f>Other_P!AA69</f>
        <v>0</v>
      </c>
      <c r="AB69" s="18">
        <f>Other_P!AB69</f>
        <v>0</v>
      </c>
      <c r="AC69" s="18">
        <f>Other_P!AC69</f>
        <v>0</v>
      </c>
      <c r="AD69" s="18">
        <f>Other_P!AD69</f>
        <v>0</v>
      </c>
      <c r="AE69" s="18">
        <f>Other_P!AE69</f>
        <v>0</v>
      </c>
      <c r="AF69" s="18">
        <f>Other_P!AF69</f>
        <v>0</v>
      </c>
      <c r="AG69" s="18">
        <f>Other_P!AG69</f>
        <v>0</v>
      </c>
      <c r="AH69" s="18">
        <f>Other_P!AH69</f>
        <v>0</v>
      </c>
      <c r="AI69" s="18">
        <f>Other_P!AI69</f>
        <v>0</v>
      </c>
      <c r="AJ69" s="18">
        <f>Other_P!AJ69</f>
        <v>0</v>
      </c>
      <c r="AK69" s="18">
        <f>Other_P!AK69</f>
        <v>0</v>
      </c>
      <c r="AL69" s="18">
        <f>Other_P!AL69</f>
        <v>0</v>
      </c>
      <c r="AM69" s="18">
        <f>Other_P!AM69</f>
        <v>0</v>
      </c>
      <c r="AN69" s="18">
        <f>Other_P!AN69</f>
        <v>0</v>
      </c>
      <c r="AO69" s="18">
        <f>Other_P!AO69</f>
        <v>0</v>
      </c>
      <c r="AP69" s="18">
        <f>Other_P!AP69</f>
        <v>0</v>
      </c>
      <c r="AQ69" s="18">
        <f>Other_P!AQ69</f>
        <v>0</v>
      </c>
      <c r="AR69" s="18">
        <f>Other_P!AR69</f>
        <v>0</v>
      </c>
      <c r="AS69" s="18">
        <f>Other_P!AS69</f>
        <v>0</v>
      </c>
      <c r="AT69" s="18">
        <f>Other_P!AT69</f>
        <v>0</v>
      </c>
      <c r="AU69" s="18">
        <f>Other_P!AU69</f>
        <v>0</v>
      </c>
      <c r="AV69" s="18">
        <f>Other_P!AV69</f>
        <v>0</v>
      </c>
      <c r="AW69" s="18">
        <f>Other_P!AW69</f>
        <v>0</v>
      </c>
      <c r="AX69" s="18">
        <f>Other_P!AX69</f>
        <v>0</v>
      </c>
      <c r="AY69" s="18">
        <f>Other_P!AY69</f>
        <v>0</v>
      </c>
      <c r="AZ69" s="18">
        <f>Other_P!AZ69</f>
        <v>0</v>
      </c>
      <c r="BA69" s="18">
        <f>Other_P!BA69</f>
        <v>0</v>
      </c>
      <c r="BB69" s="18">
        <f>Other_P!BB69</f>
        <v>0</v>
      </c>
      <c r="BC69" s="18">
        <f>Other_P!BC69</f>
        <v>0</v>
      </c>
      <c r="BD69" s="18">
        <f>Other_P!BD69</f>
        <v>0</v>
      </c>
      <c r="BE69" s="18">
        <f>Other_P!BE69</f>
        <v>0</v>
      </c>
      <c r="BF69" s="18">
        <f>Other_P!BF69</f>
        <v>0</v>
      </c>
      <c r="BG69" s="18">
        <f>Other_P!BG69</f>
        <v>0</v>
      </c>
      <c r="BH69" s="18">
        <f>Other_P!BH69</f>
        <v>0</v>
      </c>
      <c r="BI69" s="18">
        <f>Other_P!BI69</f>
        <v>0</v>
      </c>
      <c r="BJ69" s="18">
        <f>Other_P!BJ69</f>
        <v>0</v>
      </c>
      <c r="BK69" s="18">
        <f>Other_P!BK69</f>
        <v>0</v>
      </c>
      <c r="BL69" s="18">
        <f>Other_P!BL69</f>
        <v>0</v>
      </c>
      <c r="BM69" s="18">
        <f>Other_P!BM69</f>
        <v>0</v>
      </c>
      <c r="BN69" s="18">
        <f>Other_P!BN69</f>
        <v>0</v>
      </c>
      <c r="BO69" s="18">
        <f>Other_P!BO69</f>
        <v>0</v>
      </c>
      <c r="BP69" s="18">
        <f>Other_P!BP69</f>
        <v>0</v>
      </c>
      <c r="BQ69" s="18">
        <f>Other_P!BQ69</f>
        <v>0</v>
      </c>
      <c r="BR69" s="18">
        <f>Other_P!BR69</f>
        <v>0</v>
      </c>
      <c r="BS69" s="18">
        <f>Other_P!BS69</f>
        <v>0</v>
      </c>
      <c r="BT69" s="18">
        <f>Other_P!BT69</f>
        <v>0</v>
      </c>
      <c r="BU69" s="18">
        <f>Other_P!BU69</f>
        <v>0</v>
      </c>
      <c r="BV69" s="18">
        <f>Other_P!BV69</f>
        <v>0</v>
      </c>
      <c r="BW69" s="18">
        <f>Other_P!BW69</f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8">
        <f>Other_P!E70</f>
        <v>0</v>
      </c>
      <c r="F70" s="18">
        <f>Other_P!F70</f>
        <v>0</v>
      </c>
      <c r="G70" s="18">
        <f>Other_P!G70</f>
        <v>0</v>
      </c>
      <c r="H70" s="18">
        <f>Other_P!H70</f>
        <v>0</v>
      </c>
      <c r="I70" s="18">
        <f>Other_P!I70</f>
        <v>0</v>
      </c>
      <c r="J70" s="18">
        <f>Other_P!J70</f>
        <v>0</v>
      </c>
      <c r="K70" s="18">
        <f>Other_P!K70</f>
        <v>0</v>
      </c>
      <c r="L70" s="18">
        <f>Other_P!L70</f>
        <v>0</v>
      </c>
      <c r="M70" s="18">
        <f>Other_P!M70</f>
        <v>0</v>
      </c>
      <c r="N70" s="18">
        <f>Other_P!N70</f>
        <v>0</v>
      </c>
      <c r="O70" s="18">
        <f>Other_P!O70</f>
        <v>0</v>
      </c>
      <c r="P70" s="18">
        <f>Other_P!P70</f>
        <v>0</v>
      </c>
      <c r="Q70" s="18">
        <f>Other_P!Q70</f>
        <v>0</v>
      </c>
      <c r="R70" s="18">
        <f>Other_P!R70</f>
        <v>0</v>
      </c>
      <c r="S70" s="18">
        <f>Other_P!S70</f>
        <v>0</v>
      </c>
      <c r="T70" s="18">
        <f>Other_P!T70</f>
        <v>0</v>
      </c>
      <c r="U70" s="18">
        <f>Other_P!U70</f>
        <v>0</v>
      </c>
      <c r="V70" s="18">
        <f>Other_P!V70</f>
        <v>0</v>
      </c>
      <c r="W70" s="18">
        <f>Other_P!W70</f>
        <v>0</v>
      </c>
      <c r="X70" s="18">
        <f>Other_P!X70</f>
        <v>0</v>
      </c>
      <c r="Y70" s="18">
        <f>Other_P!Y70</f>
        <v>0</v>
      </c>
      <c r="Z70" s="18">
        <f>Other_P!Z70</f>
        <v>0</v>
      </c>
      <c r="AA70" s="18">
        <f>Other_P!AA70</f>
        <v>0</v>
      </c>
      <c r="AB70" s="18">
        <f>Other_P!AB70</f>
        <v>0</v>
      </c>
      <c r="AC70" s="18">
        <f>Other_P!AC70</f>
        <v>0</v>
      </c>
      <c r="AD70" s="18">
        <f>Other_P!AD70</f>
        <v>0</v>
      </c>
      <c r="AE70" s="18">
        <f>Other_P!AE70</f>
        <v>0</v>
      </c>
      <c r="AF70" s="18">
        <f>Other_P!AF70</f>
        <v>0</v>
      </c>
      <c r="AG70" s="18">
        <f>Other_P!AG70</f>
        <v>0</v>
      </c>
      <c r="AH70" s="18">
        <f>Other_P!AH70</f>
        <v>0</v>
      </c>
      <c r="AI70" s="18">
        <f>Other_P!AI70</f>
        <v>11.388312943666664</v>
      </c>
      <c r="AJ70" s="18">
        <f>Other_P!AJ70</f>
        <v>11.979456468727271</v>
      </c>
      <c r="AK70" s="18">
        <f>Other_P!AK70</f>
        <v>15.413093472727269</v>
      </c>
      <c r="AL70" s="18">
        <f>Other_P!AL70</f>
        <v>5.0988730109090907</v>
      </c>
      <c r="AM70" s="18">
        <f>Other_P!AM70</f>
        <v>8.1073045909090897</v>
      </c>
      <c r="AN70" s="18">
        <f>Other_P!AN70</f>
        <v>15.62285469090909</v>
      </c>
      <c r="AO70" s="18">
        <f>Other_P!AO70</f>
        <v>8.5062261970909088</v>
      </c>
      <c r="AP70" s="18">
        <f>Other_P!AP70</f>
        <v>4.694395748181817</v>
      </c>
      <c r="AQ70" s="18">
        <f>Other_P!AQ70</f>
        <v>1.5266327636363637</v>
      </c>
      <c r="AR70" s="18">
        <f>Other_P!AR70</f>
        <v>0</v>
      </c>
      <c r="AS70" s="18">
        <f>Other_P!AS70</f>
        <v>7.4721982866254546</v>
      </c>
      <c r="AT70" s="18">
        <f>Other_P!AT70</f>
        <v>8.041963636363635E-5</v>
      </c>
      <c r="AU70" s="18">
        <f>Other_P!AU70</f>
        <v>13.928949083636363</v>
      </c>
      <c r="AV70" s="18">
        <f>Other_P!AV70</f>
        <v>0.1232589031693451</v>
      </c>
      <c r="AW70" s="18">
        <f>Other_P!AW70</f>
        <v>0.13575964837980764</v>
      </c>
      <c r="AX70" s="18">
        <f>Other_P!AX70</f>
        <v>0.14397352645605577</v>
      </c>
      <c r="AY70" s="18">
        <f>Other_P!AY70</f>
        <v>0.15259261765242388</v>
      </c>
      <c r="AZ70" s="18">
        <f>Other_P!AZ70</f>
        <v>0.15969786259388058</v>
      </c>
      <c r="BA70" s="18">
        <f>Other_P!BA70</f>
        <v>0.16640860410802513</v>
      </c>
      <c r="BB70" s="18">
        <f>Other_P!BB70</f>
        <v>0.17396873520191661</v>
      </c>
      <c r="BC70" s="18">
        <f>Other_P!BC70</f>
        <v>0.18175801492759858</v>
      </c>
      <c r="BD70" s="18">
        <f>Other_P!BD70</f>
        <v>0.18997086551481873</v>
      </c>
      <c r="BE70" s="18">
        <f>Other_P!BE70</f>
        <v>0.19843357225307598</v>
      </c>
      <c r="BF70" s="18">
        <f>Other_P!BF70</f>
        <v>0.20689877990237551</v>
      </c>
      <c r="BG70" s="18">
        <f>Other_P!BG70</f>
        <v>0.2155659763411816</v>
      </c>
      <c r="BH70" s="18">
        <f>Other_P!BH70</f>
        <v>0.22445900499370924</v>
      </c>
      <c r="BI70" s="18">
        <f>Other_P!BI70</f>
        <v>0.22445900499370924</v>
      </c>
      <c r="BJ70" s="18">
        <f>Other_P!BJ70</f>
        <v>0.22445900499370924</v>
      </c>
      <c r="BK70" s="18">
        <f>Other_P!BK70</f>
        <v>0.22445900499370924</v>
      </c>
      <c r="BL70" s="18">
        <f>Other_P!BL70</f>
        <v>0.22445900499370924</v>
      </c>
      <c r="BM70" s="18">
        <f>Other_P!BM70</f>
        <v>0.22445900499370924</v>
      </c>
      <c r="BN70" s="18">
        <f>Other_P!BN70</f>
        <v>0.22445900499370924</v>
      </c>
      <c r="BO70" s="18">
        <f>Other_P!BO70</f>
        <v>0.22445900499370924</v>
      </c>
      <c r="BP70" s="18">
        <f>Other_P!BP70</f>
        <v>0.22445900499370924</v>
      </c>
      <c r="BQ70" s="18">
        <f>Other_P!BQ70</f>
        <v>0.22445900499370924</v>
      </c>
      <c r="BR70" s="18">
        <f>Other_P!BR70</f>
        <v>0.22445900499370924</v>
      </c>
      <c r="BS70" s="18">
        <f>Other_P!BS70</f>
        <v>0.22445900499370924</v>
      </c>
      <c r="BT70" s="18">
        <f>Other_P!BT70</f>
        <v>0.22445900499370924</v>
      </c>
      <c r="BU70" s="18">
        <f>Other_P!BU70</f>
        <v>0.22445900499370924</v>
      </c>
      <c r="BV70" s="18">
        <f>Other_P!BV70</f>
        <v>0.22445900499370924</v>
      </c>
      <c r="BW70" s="18">
        <f>Other_P!BW70</f>
        <v>0.22445900499370924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8">
        <f>Other_P!E71</f>
        <v>0</v>
      </c>
      <c r="F71" s="18">
        <f>Other_P!F71</f>
        <v>0</v>
      </c>
      <c r="G71" s="18">
        <f>Other_P!G71</f>
        <v>0</v>
      </c>
      <c r="H71" s="18">
        <f>Other_P!H71</f>
        <v>0</v>
      </c>
      <c r="I71" s="18">
        <f>Other_P!I71</f>
        <v>0</v>
      </c>
      <c r="J71" s="18">
        <f>Other_P!J71</f>
        <v>0</v>
      </c>
      <c r="K71" s="18">
        <f>Other_P!K71</f>
        <v>0</v>
      </c>
      <c r="L71" s="18">
        <f>Other_P!L71</f>
        <v>0</v>
      </c>
      <c r="M71" s="18">
        <f>Other_P!M71</f>
        <v>0</v>
      </c>
      <c r="N71" s="18">
        <f>Other_P!N71</f>
        <v>0</v>
      </c>
      <c r="O71" s="18">
        <f>Other_P!O71</f>
        <v>0</v>
      </c>
      <c r="P71" s="18">
        <f>Other_P!P71</f>
        <v>0</v>
      </c>
      <c r="Q71" s="18">
        <f>Other_P!Q71</f>
        <v>0</v>
      </c>
      <c r="R71" s="18">
        <f>Other_P!R71</f>
        <v>0</v>
      </c>
      <c r="S71" s="18">
        <f>Other_P!S71</f>
        <v>0</v>
      </c>
      <c r="T71" s="18">
        <f>Other_P!T71</f>
        <v>0</v>
      </c>
      <c r="U71" s="18">
        <f>Other_P!U71</f>
        <v>0</v>
      </c>
      <c r="V71" s="18">
        <f>Other_P!V71</f>
        <v>0</v>
      </c>
      <c r="W71" s="18">
        <f>Other_P!W71</f>
        <v>0</v>
      </c>
      <c r="X71" s="18">
        <f>Other_P!X71</f>
        <v>0</v>
      </c>
      <c r="Y71" s="18">
        <f>Other_P!Y71</f>
        <v>0</v>
      </c>
      <c r="Z71" s="18">
        <f>Other_P!Z71</f>
        <v>0</v>
      </c>
      <c r="AA71" s="18">
        <f>Other_P!AA71</f>
        <v>0</v>
      </c>
      <c r="AB71" s="18">
        <f>Other_P!AB71</f>
        <v>0</v>
      </c>
      <c r="AC71" s="18">
        <f>Other_P!AC71</f>
        <v>0</v>
      </c>
      <c r="AD71" s="18">
        <f>Other_P!AD71</f>
        <v>0</v>
      </c>
      <c r="AE71" s="18">
        <f>Other_P!AE71</f>
        <v>0</v>
      </c>
      <c r="AF71" s="18">
        <f>Other_P!AF71</f>
        <v>0</v>
      </c>
      <c r="AG71" s="18">
        <f>Other_P!AG71</f>
        <v>0</v>
      </c>
      <c r="AH71" s="18">
        <f>Other_P!AH71</f>
        <v>0</v>
      </c>
      <c r="AI71" s="18">
        <f>Other_P!AI71</f>
        <v>0</v>
      </c>
      <c r="AJ71" s="18">
        <f>Other_P!AJ71</f>
        <v>0</v>
      </c>
      <c r="AK71" s="18">
        <f>Other_P!AK71</f>
        <v>0</v>
      </c>
      <c r="AL71" s="18">
        <f>Other_P!AL71</f>
        <v>0</v>
      </c>
      <c r="AM71" s="18">
        <f>Other_P!AM71</f>
        <v>0</v>
      </c>
      <c r="AN71" s="18">
        <f>Other_P!AN71</f>
        <v>0</v>
      </c>
      <c r="AO71" s="18">
        <f>Other_P!AO71</f>
        <v>0</v>
      </c>
      <c r="AP71" s="18">
        <f>Other_P!AP71</f>
        <v>0</v>
      </c>
      <c r="AQ71" s="18">
        <f>Other_P!AQ71</f>
        <v>0</v>
      </c>
      <c r="AR71" s="18">
        <f>Other_P!AR71</f>
        <v>0</v>
      </c>
      <c r="AS71" s="18">
        <f>Other_P!AS71</f>
        <v>0</v>
      </c>
      <c r="AT71" s="18">
        <f>Other_P!AT71</f>
        <v>0</v>
      </c>
      <c r="AU71" s="18">
        <f>Other_P!AU71</f>
        <v>0</v>
      </c>
      <c r="AV71" s="18">
        <f>Other_P!AV71</f>
        <v>0</v>
      </c>
      <c r="AW71" s="18">
        <f>Other_P!AW71</f>
        <v>0</v>
      </c>
      <c r="AX71" s="18">
        <f>Other_P!AX71</f>
        <v>0</v>
      </c>
      <c r="AY71" s="18">
        <f>Other_P!AY71</f>
        <v>0</v>
      </c>
      <c r="AZ71" s="18">
        <f>Other_P!AZ71</f>
        <v>0</v>
      </c>
      <c r="BA71" s="18">
        <f>Other_P!BA71</f>
        <v>0</v>
      </c>
      <c r="BB71" s="18">
        <f>Other_P!BB71</f>
        <v>0</v>
      </c>
      <c r="BC71" s="18">
        <f>Other_P!BC71</f>
        <v>0</v>
      </c>
      <c r="BD71" s="18">
        <f>Other_P!BD71</f>
        <v>0</v>
      </c>
      <c r="BE71" s="18">
        <f>Other_P!BE71</f>
        <v>0</v>
      </c>
      <c r="BF71" s="18">
        <f>Other_P!BF71</f>
        <v>0</v>
      </c>
      <c r="BG71" s="18">
        <f>Other_P!BG71</f>
        <v>0</v>
      </c>
      <c r="BH71" s="18">
        <f>Other_P!BH71</f>
        <v>0</v>
      </c>
      <c r="BI71" s="18">
        <f>Other_P!BI71</f>
        <v>0</v>
      </c>
      <c r="BJ71" s="18">
        <f>Other_P!BJ71</f>
        <v>0</v>
      </c>
      <c r="BK71" s="18">
        <f>Other_P!BK71</f>
        <v>0</v>
      </c>
      <c r="BL71" s="18">
        <f>Other_P!BL71</f>
        <v>0</v>
      </c>
      <c r="BM71" s="18">
        <f>Other_P!BM71</f>
        <v>0</v>
      </c>
      <c r="BN71" s="18">
        <f>Other_P!BN71</f>
        <v>0</v>
      </c>
      <c r="BO71" s="18">
        <f>Other_P!BO71</f>
        <v>0</v>
      </c>
      <c r="BP71" s="18">
        <f>Other_P!BP71</f>
        <v>0</v>
      </c>
      <c r="BQ71" s="18">
        <f>Other_P!BQ71</f>
        <v>0</v>
      </c>
      <c r="BR71" s="18">
        <f>Other_P!BR71</f>
        <v>0</v>
      </c>
      <c r="BS71" s="18">
        <f>Other_P!BS71</f>
        <v>0</v>
      </c>
      <c r="BT71" s="18">
        <f>Other_P!BT71</f>
        <v>0</v>
      </c>
      <c r="BU71" s="18">
        <f>Other_P!BU71</f>
        <v>0</v>
      </c>
      <c r="BV71" s="18">
        <f>Other_P!BV71</f>
        <v>0</v>
      </c>
      <c r="BW71" s="18">
        <f>Other_P!BW71</f>
        <v>0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9">
        <f>Other_P!E72</f>
        <v>0</v>
      </c>
      <c r="F72" s="19">
        <f>Other_P!F72</f>
        <v>0</v>
      </c>
      <c r="G72" s="19">
        <f>Other_P!G72</f>
        <v>0</v>
      </c>
      <c r="H72" s="19">
        <f>Other_P!H72</f>
        <v>0</v>
      </c>
      <c r="I72" s="19">
        <f>Other_P!I72</f>
        <v>0</v>
      </c>
      <c r="J72" s="19">
        <f>Other_P!J72</f>
        <v>0</v>
      </c>
      <c r="K72" s="19">
        <f>Other_P!K72</f>
        <v>0</v>
      </c>
      <c r="L72" s="19">
        <f>Other_P!L72</f>
        <v>0</v>
      </c>
      <c r="M72" s="19">
        <f>Other_P!M72</f>
        <v>0</v>
      </c>
      <c r="N72" s="19">
        <f>Other_P!N72</f>
        <v>0</v>
      </c>
      <c r="O72" s="19">
        <f>Other_P!O72</f>
        <v>0</v>
      </c>
      <c r="P72" s="19">
        <f>Other_P!P72</f>
        <v>0</v>
      </c>
      <c r="Q72" s="19">
        <f>Other_P!Q72</f>
        <v>0</v>
      </c>
      <c r="R72" s="19">
        <f>Other_P!R72</f>
        <v>0</v>
      </c>
      <c r="S72" s="19">
        <f>Other_P!S72</f>
        <v>0</v>
      </c>
      <c r="T72" s="19">
        <f>Other_P!T72</f>
        <v>0</v>
      </c>
      <c r="U72" s="19">
        <f>Other_P!U72</f>
        <v>0</v>
      </c>
      <c r="V72" s="19">
        <f>Other_P!V72</f>
        <v>0</v>
      </c>
      <c r="W72" s="19">
        <f>Other_P!W72</f>
        <v>0</v>
      </c>
      <c r="X72" s="19">
        <f>Other_P!X72</f>
        <v>0</v>
      </c>
      <c r="Y72" s="19">
        <f>Other_P!Y72</f>
        <v>0</v>
      </c>
      <c r="Z72" s="19">
        <f>Other_P!Z72</f>
        <v>0</v>
      </c>
      <c r="AA72" s="19">
        <f>Other_P!AA72</f>
        <v>0</v>
      </c>
      <c r="AB72" s="19">
        <f>Other_P!AB72</f>
        <v>0</v>
      </c>
      <c r="AC72" s="19">
        <f>Other_P!AC72</f>
        <v>0</v>
      </c>
      <c r="AD72" s="19">
        <f>Other_P!AD72</f>
        <v>0</v>
      </c>
      <c r="AE72" s="19">
        <f>Other_P!AE72</f>
        <v>0</v>
      </c>
      <c r="AF72" s="19">
        <f>Other_P!AF72</f>
        <v>0</v>
      </c>
      <c r="AG72" s="19">
        <f>Other_P!AG72</f>
        <v>0</v>
      </c>
      <c r="AH72" s="19">
        <f>Other_P!AH72</f>
        <v>0</v>
      </c>
      <c r="AI72" s="19">
        <f>Other_P!AI72</f>
        <v>32.93182608164517</v>
      </c>
      <c r="AJ72" s="19">
        <f>Other_P!AJ72</f>
        <v>31.43240061081141</v>
      </c>
      <c r="AK72" s="19">
        <f>Other_P!AK72</f>
        <v>32.765223251552534</v>
      </c>
      <c r="AL72" s="19">
        <f>Other_P!AL72</f>
        <v>59.7548817265602</v>
      </c>
      <c r="AM72" s="19">
        <f>Other_P!AM72</f>
        <v>46.204518212358821</v>
      </c>
      <c r="AN72" s="19">
        <f>Other_P!AN72</f>
        <v>33.487168848620634</v>
      </c>
      <c r="AO72" s="19">
        <f>Other_P!AO72</f>
        <v>41.373036139672259</v>
      </c>
      <c r="AP72" s="19">
        <f>Other_P!AP72</f>
        <v>34.284455947741748</v>
      </c>
      <c r="AQ72" s="19">
        <f>Other_P!AQ72</f>
        <v>38.629314293009671</v>
      </c>
      <c r="AR72" s="19">
        <f>Other_P!AR72</f>
        <v>32.899838338267386</v>
      </c>
      <c r="AS72" s="19">
        <f>Other_P!AS72</f>
        <v>27.582024093114839</v>
      </c>
      <c r="AT72" s="19">
        <f>Other_P!AT72</f>
        <v>31.274303030303031</v>
      </c>
      <c r="AU72" s="19">
        <f>Other_P!AU72</f>
        <v>31.274303030303031</v>
      </c>
      <c r="AV72" s="19">
        <f>Other_P!AV72</f>
        <v>25.175172655128662</v>
      </c>
      <c r="AW72" s="19">
        <f>Other_P!AW72</f>
        <v>26.720106594335832</v>
      </c>
      <c r="AX72" s="19">
        <f>Other_P!AX72</f>
        <v>27.541082388624361</v>
      </c>
      <c r="AY72" s="19">
        <f>Other_P!AY72</f>
        <v>28.454200441580486</v>
      </c>
      <c r="AZ72" s="19">
        <f>Other_P!AZ72</f>
        <v>29.099348945613514</v>
      </c>
      <c r="BA72" s="19">
        <f>Other_P!BA72</f>
        <v>29.582272701448417</v>
      </c>
      <c r="BB72" s="19">
        <f>Other_P!BB72</f>
        <v>30.163506832180165</v>
      </c>
      <c r="BC72" s="19">
        <f>Other_P!BC72</f>
        <v>30.72565449152847</v>
      </c>
      <c r="BD72" s="19">
        <f>Other_P!BD72</f>
        <v>31.308550038539387</v>
      </c>
      <c r="BE72" s="19">
        <f>Other_P!BE72</f>
        <v>31.887066682877794</v>
      </c>
      <c r="BF72" s="19">
        <f>Other_P!BF72</f>
        <v>32.432037517056116</v>
      </c>
      <c r="BG72" s="19">
        <f>Other_P!BG72</f>
        <v>32.969575743498865</v>
      </c>
      <c r="BH72" s="19">
        <f>Other_P!BH72</f>
        <v>33.489688362138878</v>
      </c>
      <c r="BI72" s="19">
        <f>Other_P!BI72</f>
        <v>33.489688362138878</v>
      </c>
      <c r="BJ72" s="19">
        <f>Other_P!BJ72</f>
        <v>33.489688362138878</v>
      </c>
      <c r="BK72" s="19">
        <f>Other_P!BK72</f>
        <v>33.489688362138878</v>
      </c>
      <c r="BL72" s="19">
        <f>Other_P!BL72</f>
        <v>33.489688362138878</v>
      </c>
      <c r="BM72" s="19">
        <f>Other_P!BM72</f>
        <v>33.489688362138878</v>
      </c>
      <c r="BN72" s="19">
        <f>Other_P!BN72</f>
        <v>33.489688362138878</v>
      </c>
      <c r="BO72" s="19">
        <f>Other_P!BO72</f>
        <v>33.489688362138878</v>
      </c>
      <c r="BP72" s="19">
        <f>Other_P!BP72</f>
        <v>33.489688362138878</v>
      </c>
      <c r="BQ72" s="19">
        <f>Other_P!BQ72</f>
        <v>33.489688362138878</v>
      </c>
      <c r="BR72" s="19">
        <f>Other_P!BR72</f>
        <v>33.489688362138878</v>
      </c>
      <c r="BS72" s="19">
        <f>Other_P!BS72</f>
        <v>33.489688362138878</v>
      </c>
      <c r="BT72" s="19">
        <f>Other_P!BT72</f>
        <v>33.489688362138878</v>
      </c>
      <c r="BU72" s="19">
        <f>Other_P!BU72</f>
        <v>33.489688362138878</v>
      </c>
      <c r="BV72" s="19">
        <f>Other_P!BV72</f>
        <v>33.489688362138878</v>
      </c>
      <c r="BW72" s="19">
        <f>Other_P!BW72</f>
        <v>33.489688362138878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8">
        <f>Other_P!E73</f>
        <v>0</v>
      </c>
      <c r="F73" s="18">
        <f>Other_P!F73</f>
        <v>0</v>
      </c>
      <c r="G73" s="18">
        <f>Other_P!G73</f>
        <v>0</v>
      </c>
      <c r="H73" s="18">
        <f>Other_P!H73</f>
        <v>0</v>
      </c>
      <c r="I73" s="18">
        <f>Other_P!I73</f>
        <v>0</v>
      </c>
      <c r="J73" s="18">
        <f>Other_P!J73</f>
        <v>0</v>
      </c>
      <c r="K73" s="18">
        <f>Other_P!K73</f>
        <v>0</v>
      </c>
      <c r="L73" s="18">
        <f>Other_P!L73</f>
        <v>0</v>
      </c>
      <c r="M73" s="18">
        <f>Other_P!M73</f>
        <v>0</v>
      </c>
      <c r="N73" s="18">
        <f>Other_P!N73</f>
        <v>0</v>
      </c>
      <c r="O73" s="18">
        <f>Other_P!O73</f>
        <v>0</v>
      </c>
      <c r="P73" s="18">
        <f>Other_P!P73</f>
        <v>0</v>
      </c>
      <c r="Q73" s="18">
        <f>Other_P!Q73</f>
        <v>0</v>
      </c>
      <c r="R73" s="18">
        <f>Other_P!R73</f>
        <v>0</v>
      </c>
      <c r="S73" s="18">
        <f>Other_P!S73</f>
        <v>0</v>
      </c>
      <c r="T73" s="18">
        <f>Other_P!T73</f>
        <v>0</v>
      </c>
      <c r="U73" s="18">
        <f>Other_P!U73</f>
        <v>0</v>
      </c>
      <c r="V73" s="18">
        <f>Other_P!V73</f>
        <v>0</v>
      </c>
      <c r="W73" s="18">
        <f>Other_P!W73</f>
        <v>0</v>
      </c>
      <c r="X73" s="18">
        <f>Other_P!X73</f>
        <v>0</v>
      </c>
      <c r="Y73" s="18">
        <f>Other_P!Y73</f>
        <v>0</v>
      </c>
      <c r="Z73" s="18">
        <f>Other_P!Z73</f>
        <v>0</v>
      </c>
      <c r="AA73" s="18">
        <f>Other_P!AA73</f>
        <v>0</v>
      </c>
      <c r="AB73" s="18">
        <f>Other_P!AB73</f>
        <v>0</v>
      </c>
      <c r="AC73" s="18">
        <f>Other_P!AC73</f>
        <v>0</v>
      </c>
      <c r="AD73" s="18">
        <f>Other_P!AD73</f>
        <v>0</v>
      </c>
      <c r="AE73" s="18">
        <f>Other_P!AE73</f>
        <v>0</v>
      </c>
      <c r="AF73" s="18">
        <f>Other_P!AF73</f>
        <v>0</v>
      </c>
      <c r="AG73" s="18">
        <f>Other_P!AG73</f>
        <v>0</v>
      </c>
      <c r="AH73" s="18">
        <f>Other_P!AH73</f>
        <v>0</v>
      </c>
      <c r="AI73" s="18">
        <f>Other_P!AI73</f>
        <v>0</v>
      </c>
      <c r="AJ73" s="18">
        <f>Other_P!AJ73</f>
        <v>0</v>
      </c>
      <c r="AK73" s="18">
        <f>Other_P!AK73</f>
        <v>0</v>
      </c>
      <c r="AL73" s="18">
        <f>Other_P!AL73</f>
        <v>0</v>
      </c>
      <c r="AM73" s="18">
        <f>Other_P!AM73</f>
        <v>0</v>
      </c>
      <c r="AN73" s="18">
        <f>Other_P!AN73</f>
        <v>0</v>
      </c>
      <c r="AO73" s="18">
        <f>Other_P!AO73</f>
        <v>0</v>
      </c>
      <c r="AP73" s="18">
        <f>Other_P!AP73</f>
        <v>0</v>
      </c>
      <c r="AQ73" s="18">
        <f>Other_P!AQ73</f>
        <v>0</v>
      </c>
      <c r="AR73" s="18">
        <f>Other_P!AR73</f>
        <v>0</v>
      </c>
      <c r="AS73" s="18">
        <f>Other_P!AS73</f>
        <v>0</v>
      </c>
      <c r="AT73" s="18">
        <f>Other_P!AT73</f>
        <v>0</v>
      </c>
      <c r="AU73" s="18">
        <f>Other_P!AU73</f>
        <v>0</v>
      </c>
      <c r="AV73" s="18">
        <f>Other_P!AV73</f>
        <v>0</v>
      </c>
      <c r="AW73" s="18">
        <f>Other_P!AW73</f>
        <v>0</v>
      </c>
      <c r="AX73" s="18">
        <f>Other_P!AX73</f>
        <v>0</v>
      </c>
      <c r="AY73" s="18">
        <f>Other_P!AY73</f>
        <v>0</v>
      </c>
      <c r="AZ73" s="18">
        <f>Other_P!AZ73</f>
        <v>0</v>
      </c>
      <c r="BA73" s="18">
        <f>Other_P!BA73</f>
        <v>0</v>
      </c>
      <c r="BB73" s="18">
        <f>Other_P!BB73</f>
        <v>0</v>
      </c>
      <c r="BC73" s="18">
        <f>Other_P!BC73</f>
        <v>0</v>
      </c>
      <c r="BD73" s="18">
        <f>Other_P!BD73</f>
        <v>0</v>
      </c>
      <c r="BE73" s="18">
        <f>Other_P!BE73</f>
        <v>0</v>
      </c>
      <c r="BF73" s="18">
        <f>Other_P!BF73</f>
        <v>0</v>
      </c>
      <c r="BG73" s="18">
        <f>Other_P!BG73</f>
        <v>0</v>
      </c>
      <c r="BH73" s="18">
        <f>Other_P!BH73</f>
        <v>0</v>
      </c>
      <c r="BI73" s="18">
        <f>Other_P!BI73</f>
        <v>0</v>
      </c>
      <c r="BJ73" s="18">
        <f>Other_P!BJ73</f>
        <v>0</v>
      </c>
      <c r="BK73" s="18">
        <f>Other_P!BK73</f>
        <v>0</v>
      </c>
      <c r="BL73" s="18">
        <f>Other_P!BL73</f>
        <v>0</v>
      </c>
      <c r="BM73" s="18">
        <f>Other_P!BM73</f>
        <v>0</v>
      </c>
      <c r="BN73" s="18">
        <f>Other_P!BN73</f>
        <v>0</v>
      </c>
      <c r="BO73" s="18">
        <f>Other_P!BO73</f>
        <v>0</v>
      </c>
      <c r="BP73" s="18">
        <f>Other_P!BP73</f>
        <v>0</v>
      </c>
      <c r="BQ73" s="18">
        <f>Other_P!BQ73</f>
        <v>0</v>
      </c>
      <c r="BR73" s="18">
        <f>Other_P!BR73</f>
        <v>0</v>
      </c>
      <c r="BS73" s="18">
        <f>Other_P!BS73</f>
        <v>0</v>
      </c>
      <c r="BT73" s="18">
        <f>Other_P!BT73</f>
        <v>0</v>
      </c>
      <c r="BU73" s="18">
        <f>Other_P!BU73</f>
        <v>0</v>
      </c>
      <c r="BV73" s="18">
        <f>Other_P!BV73</f>
        <v>0</v>
      </c>
      <c r="BW73" s="18">
        <f>Other_P!BW73</f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8">
        <f>Other_P!E74</f>
        <v>0</v>
      </c>
      <c r="F74" s="18">
        <f>Other_P!F74</f>
        <v>0</v>
      </c>
      <c r="G74" s="18">
        <f>Other_P!G74</f>
        <v>0</v>
      </c>
      <c r="H74" s="18">
        <f>Other_P!H74</f>
        <v>0</v>
      </c>
      <c r="I74" s="18">
        <f>Other_P!I74</f>
        <v>0</v>
      </c>
      <c r="J74" s="18">
        <f>Other_P!J74</f>
        <v>0</v>
      </c>
      <c r="K74" s="18">
        <f>Other_P!K74</f>
        <v>0</v>
      </c>
      <c r="L74" s="18">
        <f>Other_P!L74</f>
        <v>0</v>
      </c>
      <c r="M74" s="18">
        <f>Other_P!M74</f>
        <v>0</v>
      </c>
      <c r="N74" s="18">
        <f>Other_P!N74</f>
        <v>0</v>
      </c>
      <c r="O74" s="18">
        <f>Other_P!O74</f>
        <v>0</v>
      </c>
      <c r="P74" s="18">
        <f>Other_P!P74</f>
        <v>0</v>
      </c>
      <c r="Q74" s="18">
        <f>Other_P!Q74</f>
        <v>0</v>
      </c>
      <c r="R74" s="18">
        <f>Other_P!R74</f>
        <v>0</v>
      </c>
      <c r="S74" s="18">
        <f>Other_P!S74</f>
        <v>0</v>
      </c>
      <c r="T74" s="18">
        <f>Other_P!T74</f>
        <v>0</v>
      </c>
      <c r="U74" s="18">
        <f>Other_P!U74</f>
        <v>0</v>
      </c>
      <c r="V74" s="18">
        <f>Other_P!V74</f>
        <v>0</v>
      </c>
      <c r="W74" s="18">
        <f>Other_P!W74</f>
        <v>0</v>
      </c>
      <c r="X74" s="18">
        <f>Other_P!X74</f>
        <v>0</v>
      </c>
      <c r="Y74" s="18">
        <f>Other_P!Y74</f>
        <v>0</v>
      </c>
      <c r="Z74" s="18">
        <f>Other_P!Z74</f>
        <v>0</v>
      </c>
      <c r="AA74" s="18">
        <f>Other_P!AA74</f>
        <v>0</v>
      </c>
      <c r="AB74" s="18">
        <f>Other_P!AB74</f>
        <v>0</v>
      </c>
      <c r="AC74" s="18">
        <f>Other_P!AC74</f>
        <v>0</v>
      </c>
      <c r="AD74" s="18">
        <f>Other_P!AD74</f>
        <v>0</v>
      </c>
      <c r="AE74" s="18">
        <f>Other_P!AE74</f>
        <v>0</v>
      </c>
      <c r="AF74" s="18">
        <f>Other_P!AF74</f>
        <v>0</v>
      </c>
      <c r="AG74" s="18">
        <f>Other_P!AG74</f>
        <v>0</v>
      </c>
      <c r="AH74" s="18">
        <f>Other_P!AH74</f>
        <v>0</v>
      </c>
      <c r="AI74" s="18">
        <f>Other_P!AI74</f>
        <v>0</v>
      </c>
      <c r="AJ74" s="18">
        <f>Other_P!AJ74</f>
        <v>0</v>
      </c>
      <c r="AK74" s="18">
        <f>Other_P!AK74</f>
        <v>0</v>
      </c>
      <c r="AL74" s="18">
        <f>Other_P!AL74</f>
        <v>0</v>
      </c>
      <c r="AM74" s="18">
        <f>Other_P!AM74</f>
        <v>0</v>
      </c>
      <c r="AN74" s="18">
        <f>Other_P!AN74</f>
        <v>0</v>
      </c>
      <c r="AO74" s="18">
        <f>Other_P!AO74</f>
        <v>0</v>
      </c>
      <c r="AP74" s="18">
        <f>Other_P!AP74</f>
        <v>0</v>
      </c>
      <c r="AQ74" s="18">
        <f>Other_P!AQ74</f>
        <v>0</v>
      </c>
      <c r="AR74" s="18">
        <f>Other_P!AR74</f>
        <v>0</v>
      </c>
      <c r="AS74" s="18">
        <f>Other_P!AS74</f>
        <v>0</v>
      </c>
      <c r="AT74" s="18">
        <f>Other_P!AT74</f>
        <v>0</v>
      </c>
      <c r="AU74" s="18">
        <f>Other_P!AU74</f>
        <v>0</v>
      </c>
      <c r="AV74" s="18">
        <f>Other_P!AV74</f>
        <v>0</v>
      </c>
      <c r="AW74" s="18">
        <f>Other_P!AW74</f>
        <v>0</v>
      </c>
      <c r="AX74" s="18">
        <f>Other_P!AX74</f>
        <v>0</v>
      </c>
      <c r="AY74" s="18">
        <f>Other_P!AY74</f>
        <v>0</v>
      </c>
      <c r="AZ74" s="18">
        <f>Other_P!AZ74</f>
        <v>0</v>
      </c>
      <c r="BA74" s="18">
        <f>Other_P!BA74</f>
        <v>0</v>
      </c>
      <c r="BB74" s="18">
        <f>Other_P!BB74</f>
        <v>0</v>
      </c>
      <c r="BC74" s="18">
        <f>Other_P!BC74</f>
        <v>0</v>
      </c>
      <c r="BD74" s="18">
        <f>Other_P!BD74</f>
        <v>0</v>
      </c>
      <c r="BE74" s="18">
        <f>Other_P!BE74</f>
        <v>0</v>
      </c>
      <c r="BF74" s="18">
        <f>Other_P!BF74</f>
        <v>0</v>
      </c>
      <c r="BG74" s="18">
        <f>Other_P!BG74</f>
        <v>0</v>
      </c>
      <c r="BH74" s="18">
        <f>Other_P!BH74</f>
        <v>0</v>
      </c>
      <c r="BI74" s="18">
        <f>Other_P!BI74</f>
        <v>0</v>
      </c>
      <c r="BJ74" s="18">
        <f>Other_P!BJ74</f>
        <v>0</v>
      </c>
      <c r="BK74" s="18">
        <f>Other_P!BK74</f>
        <v>0</v>
      </c>
      <c r="BL74" s="18">
        <f>Other_P!BL74</f>
        <v>0</v>
      </c>
      <c r="BM74" s="18">
        <f>Other_P!BM74</f>
        <v>0</v>
      </c>
      <c r="BN74" s="18">
        <f>Other_P!BN74</f>
        <v>0</v>
      </c>
      <c r="BO74" s="18">
        <f>Other_P!BO74</f>
        <v>0</v>
      </c>
      <c r="BP74" s="18">
        <f>Other_P!BP74</f>
        <v>0</v>
      </c>
      <c r="BQ74" s="18">
        <f>Other_P!BQ74</f>
        <v>0</v>
      </c>
      <c r="BR74" s="18">
        <f>Other_P!BR74</f>
        <v>0</v>
      </c>
      <c r="BS74" s="18">
        <f>Other_P!BS74</f>
        <v>0</v>
      </c>
      <c r="BT74" s="18">
        <f>Other_P!BT74</f>
        <v>0</v>
      </c>
      <c r="BU74" s="18">
        <f>Other_P!BU74</f>
        <v>0</v>
      </c>
      <c r="BV74" s="18">
        <f>Other_P!BV74</f>
        <v>0</v>
      </c>
      <c r="BW74" s="18">
        <f>Other_P!BW74</f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8">
        <f>Other_P!E75</f>
        <v>0</v>
      </c>
      <c r="F75" s="18">
        <f>Other_P!F75</f>
        <v>0</v>
      </c>
      <c r="G75" s="18">
        <f>Other_P!G75</f>
        <v>0</v>
      </c>
      <c r="H75" s="18">
        <f>Other_P!H75</f>
        <v>0</v>
      </c>
      <c r="I75" s="18">
        <f>Other_P!I75</f>
        <v>0</v>
      </c>
      <c r="J75" s="18">
        <f>Other_P!J75</f>
        <v>0</v>
      </c>
      <c r="K75" s="18">
        <f>Other_P!K75</f>
        <v>0</v>
      </c>
      <c r="L75" s="18">
        <f>Other_P!L75</f>
        <v>0</v>
      </c>
      <c r="M75" s="18">
        <f>Other_P!M75</f>
        <v>0</v>
      </c>
      <c r="N75" s="18">
        <f>Other_P!N75</f>
        <v>0</v>
      </c>
      <c r="O75" s="18">
        <f>Other_P!O75</f>
        <v>0</v>
      </c>
      <c r="P75" s="18">
        <f>Other_P!P75</f>
        <v>0</v>
      </c>
      <c r="Q75" s="18">
        <f>Other_P!Q75</f>
        <v>0</v>
      </c>
      <c r="R75" s="18">
        <f>Other_P!R75</f>
        <v>0</v>
      </c>
      <c r="S75" s="18">
        <f>Other_P!S75</f>
        <v>0</v>
      </c>
      <c r="T75" s="18">
        <f>Other_P!T75</f>
        <v>0</v>
      </c>
      <c r="U75" s="18">
        <f>Other_P!U75</f>
        <v>0</v>
      </c>
      <c r="V75" s="18">
        <f>Other_P!V75</f>
        <v>0</v>
      </c>
      <c r="W75" s="18">
        <f>Other_P!W75</f>
        <v>0</v>
      </c>
      <c r="X75" s="18">
        <f>Other_P!X75</f>
        <v>0</v>
      </c>
      <c r="Y75" s="18">
        <f>Other_P!Y75</f>
        <v>0</v>
      </c>
      <c r="Z75" s="18">
        <f>Other_P!Z75</f>
        <v>0</v>
      </c>
      <c r="AA75" s="18">
        <f>Other_P!AA75</f>
        <v>0</v>
      </c>
      <c r="AB75" s="18">
        <f>Other_P!AB75</f>
        <v>0</v>
      </c>
      <c r="AC75" s="18">
        <f>Other_P!AC75</f>
        <v>0</v>
      </c>
      <c r="AD75" s="18">
        <f>Other_P!AD75</f>
        <v>0</v>
      </c>
      <c r="AE75" s="18">
        <f>Other_P!AE75</f>
        <v>0</v>
      </c>
      <c r="AF75" s="18">
        <f>Other_P!AF75</f>
        <v>0</v>
      </c>
      <c r="AG75" s="18">
        <f>Other_P!AG75</f>
        <v>0</v>
      </c>
      <c r="AH75" s="18">
        <f>Other_P!AH75</f>
        <v>0</v>
      </c>
      <c r="AI75" s="18">
        <f>Other_P!AI75</f>
        <v>0</v>
      </c>
      <c r="AJ75" s="18">
        <f>Other_P!AJ75</f>
        <v>0</v>
      </c>
      <c r="AK75" s="18">
        <f>Other_P!AK75</f>
        <v>0</v>
      </c>
      <c r="AL75" s="18">
        <f>Other_P!AL75</f>
        <v>0</v>
      </c>
      <c r="AM75" s="18">
        <f>Other_P!AM75</f>
        <v>0</v>
      </c>
      <c r="AN75" s="18">
        <f>Other_P!AN75</f>
        <v>0</v>
      </c>
      <c r="AO75" s="18">
        <f>Other_P!AO75</f>
        <v>0</v>
      </c>
      <c r="AP75" s="18">
        <f>Other_P!AP75</f>
        <v>0</v>
      </c>
      <c r="AQ75" s="18">
        <f>Other_P!AQ75</f>
        <v>0</v>
      </c>
      <c r="AR75" s="18">
        <f>Other_P!AR75</f>
        <v>0</v>
      </c>
      <c r="AS75" s="18">
        <f>Other_P!AS75</f>
        <v>0</v>
      </c>
      <c r="AT75" s="18">
        <f>Other_P!AT75</f>
        <v>0</v>
      </c>
      <c r="AU75" s="18">
        <f>Other_P!AU75</f>
        <v>0</v>
      </c>
      <c r="AV75" s="18">
        <f>Other_P!AV75</f>
        <v>0</v>
      </c>
      <c r="AW75" s="18">
        <f>Other_P!AW75</f>
        <v>0</v>
      </c>
      <c r="AX75" s="18">
        <f>Other_P!AX75</f>
        <v>0</v>
      </c>
      <c r="AY75" s="18">
        <f>Other_P!AY75</f>
        <v>0</v>
      </c>
      <c r="AZ75" s="18">
        <f>Other_P!AZ75</f>
        <v>0</v>
      </c>
      <c r="BA75" s="18">
        <f>Other_P!BA75</f>
        <v>0</v>
      </c>
      <c r="BB75" s="18">
        <f>Other_P!BB75</f>
        <v>0</v>
      </c>
      <c r="BC75" s="18">
        <f>Other_P!BC75</f>
        <v>0</v>
      </c>
      <c r="BD75" s="18">
        <f>Other_P!BD75</f>
        <v>0</v>
      </c>
      <c r="BE75" s="18">
        <f>Other_P!BE75</f>
        <v>0</v>
      </c>
      <c r="BF75" s="18">
        <f>Other_P!BF75</f>
        <v>0</v>
      </c>
      <c r="BG75" s="18">
        <f>Other_P!BG75</f>
        <v>0</v>
      </c>
      <c r="BH75" s="18">
        <f>Other_P!BH75</f>
        <v>0</v>
      </c>
      <c r="BI75" s="18">
        <f>Other_P!BI75</f>
        <v>0</v>
      </c>
      <c r="BJ75" s="18">
        <f>Other_P!BJ75</f>
        <v>0</v>
      </c>
      <c r="BK75" s="18">
        <f>Other_P!BK75</f>
        <v>0</v>
      </c>
      <c r="BL75" s="18">
        <f>Other_P!BL75</f>
        <v>0</v>
      </c>
      <c r="BM75" s="18">
        <f>Other_P!BM75</f>
        <v>0</v>
      </c>
      <c r="BN75" s="18">
        <f>Other_P!BN75</f>
        <v>0</v>
      </c>
      <c r="BO75" s="18">
        <f>Other_P!BO75</f>
        <v>0</v>
      </c>
      <c r="BP75" s="18">
        <f>Other_P!BP75</f>
        <v>0</v>
      </c>
      <c r="BQ75" s="18">
        <f>Other_P!BQ75</f>
        <v>0</v>
      </c>
      <c r="BR75" s="18">
        <f>Other_P!BR75</f>
        <v>0</v>
      </c>
      <c r="BS75" s="18">
        <f>Other_P!BS75</f>
        <v>0</v>
      </c>
      <c r="BT75" s="18">
        <f>Other_P!BT75</f>
        <v>0</v>
      </c>
      <c r="BU75" s="18">
        <f>Other_P!BU75</f>
        <v>0</v>
      </c>
      <c r="BV75" s="18">
        <f>Other_P!BV75</f>
        <v>0</v>
      </c>
      <c r="BW75" s="18">
        <f>Other_P!BW75</f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8">
        <f>Other_P!E76</f>
        <v>0</v>
      </c>
      <c r="F76" s="18">
        <f>Other_P!F76</f>
        <v>0</v>
      </c>
      <c r="G76" s="18">
        <f>Other_P!G76</f>
        <v>0</v>
      </c>
      <c r="H76" s="18">
        <f>Other_P!H76</f>
        <v>0</v>
      </c>
      <c r="I76" s="18">
        <f>Other_P!I76</f>
        <v>0</v>
      </c>
      <c r="J76" s="18">
        <f>Other_P!J76</f>
        <v>0</v>
      </c>
      <c r="K76" s="18">
        <f>Other_P!K76</f>
        <v>0</v>
      </c>
      <c r="L76" s="18">
        <f>Other_P!L76</f>
        <v>0</v>
      </c>
      <c r="M76" s="18">
        <f>Other_P!M76</f>
        <v>0</v>
      </c>
      <c r="N76" s="18">
        <f>Other_P!N76</f>
        <v>0</v>
      </c>
      <c r="O76" s="18">
        <f>Other_P!O76</f>
        <v>0</v>
      </c>
      <c r="P76" s="18">
        <f>Other_P!P76</f>
        <v>0</v>
      </c>
      <c r="Q76" s="18">
        <f>Other_P!Q76</f>
        <v>0</v>
      </c>
      <c r="R76" s="18">
        <f>Other_P!R76</f>
        <v>0</v>
      </c>
      <c r="S76" s="18">
        <f>Other_P!S76</f>
        <v>0</v>
      </c>
      <c r="T76" s="18">
        <f>Other_P!T76</f>
        <v>0</v>
      </c>
      <c r="U76" s="18">
        <f>Other_P!U76</f>
        <v>0</v>
      </c>
      <c r="V76" s="18">
        <f>Other_P!V76</f>
        <v>0</v>
      </c>
      <c r="W76" s="18">
        <f>Other_P!W76</f>
        <v>0</v>
      </c>
      <c r="X76" s="18">
        <f>Other_P!X76</f>
        <v>0</v>
      </c>
      <c r="Y76" s="18">
        <f>Other_P!Y76</f>
        <v>0</v>
      </c>
      <c r="Z76" s="18">
        <f>Other_P!Z76</f>
        <v>0</v>
      </c>
      <c r="AA76" s="18">
        <f>Other_P!AA76</f>
        <v>0</v>
      </c>
      <c r="AB76" s="18">
        <f>Other_P!AB76</f>
        <v>0</v>
      </c>
      <c r="AC76" s="18">
        <f>Other_P!AC76</f>
        <v>0</v>
      </c>
      <c r="AD76" s="18">
        <f>Other_P!AD76</f>
        <v>0</v>
      </c>
      <c r="AE76" s="18">
        <f>Other_P!AE76</f>
        <v>0</v>
      </c>
      <c r="AF76" s="18">
        <f>Other_P!AF76</f>
        <v>0</v>
      </c>
      <c r="AG76" s="18">
        <f>Other_P!AG76</f>
        <v>0</v>
      </c>
      <c r="AH76" s="18">
        <f>Other_P!AH76</f>
        <v>0</v>
      </c>
      <c r="AI76" s="18">
        <f>Other_P!AI76</f>
        <v>0</v>
      </c>
      <c r="AJ76" s="18">
        <f>Other_P!AJ76</f>
        <v>0</v>
      </c>
      <c r="AK76" s="18">
        <f>Other_P!AK76</f>
        <v>0</v>
      </c>
      <c r="AL76" s="18">
        <f>Other_P!AL76</f>
        <v>0</v>
      </c>
      <c r="AM76" s="18">
        <f>Other_P!AM76</f>
        <v>0</v>
      </c>
      <c r="AN76" s="18">
        <f>Other_P!AN76</f>
        <v>0</v>
      </c>
      <c r="AO76" s="18">
        <f>Other_P!AO76</f>
        <v>0</v>
      </c>
      <c r="AP76" s="18">
        <f>Other_P!AP76</f>
        <v>0</v>
      </c>
      <c r="AQ76" s="18">
        <f>Other_P!AQ76</f>
        <v>0</v>
      </c>
      <c r="AR76" s="18">
        <f>Other_P!AR76</f>
        <v>0</v>
      </c>
      <c r="AS76" s="18">
        <f>Other_P!AS76</f>
        <v>0</v>
      </c>
      <c r="AT76" s="18">
        <f>Other_P!AT76</f>
        <v>0</v>
      </c>
      <c r="AU76" s="18">
        <f>Other_P!AU76</f>
        <v>0</v>
      </c>
      <c r="AV76" s="18">
        <f>Other_P!AV76</f>
        <v>0</v>
      </c>
      <c r="AW76" s="18">
        <f>Other_P!AW76</f>
        <v>0</v>
      </c>
      <c r="AX76" s="18">
        <f>Other_P!AX76</f>
        <v>0</v>
      </c>
      <c r="AY76" s="18">
        <f>Other_P!AY76</f>
        <v>0</v>
      </c>
      <c r="AZ76" s="18">
        <f>Other_P!AZ76</f>
        <v>0</v>
      </c>
      <c r="BA76" s="18">
        <f>Other_P!BA76</f>
        <v>0</v>
      </c>
      <c r="BB76" s="18">
        <f>Other_P!BB76</f>
        <v>0</v>
      </c>
      <c r="BC76" s="18">
        <f>Other_P!BC76</f>
        <v>0</v>
      </c>
      <c r="BD76" s="18">
        <f>Other_P!BD76</f>
        <v>0</v>
      </c>
      <c r="BE76" s="18">
        <f>Other_P!BE76</f>
        <v>0</v>
      </c>
      <c r="BF76" s="18">
        <f>Other_P!BF76</f>
        <v>0</v>
      </c>
      <c r="BG76" s="18">
        <f>Other_P!BG76</f>
        <v>0</v>
      </c>
      <c r="BH76" s="18">
        <f>Other_P!BH76</f>
        <v>0</v>
      </c>
      <c r="BI76" s="18">
        <f>Other_P!BI76</f>
        <v>0</v>
      </c>
      <c r="BJ76" s="18">
        <f>Other_P!BJ76</f>
        <v>0</v>
      </c>
      <c r="BK76" s="18">
        <f>Other_P!BK76</f>
        <v>0</v>
      </c>
      <c r="BL76" s="18">
        <f>Other_P!BL76</f>
        <v>0</v>
      </c>
      <c r="BM76" s="18">
        <f>Other_P!BM76</f>
        <v>0</v>
      </c>
      <c r="BN76" s="18">
        <f>Other_P!BN76</f>
        <v>0</v>
      </c>
      <c r="BO76" s="18">
        <f>Other_P!BO76</f>
        <v>0</v>
      </c>
      <c r="BP76" s="18">
        <f>Other_P!BP76</f>
        <v>0</v>
      </c>
      <c r="BQ76" s="18">
        <f>Other_P!BQ76</f>
        <v>0</v>
      </c>
      <c r="BR76" s="18">
        <f>Other_P!BR76</f>
        <v>0</v>
      </c>
      <c r="BS76" s="18">
        <f>Other_P!BS76</f>
        <v>0</v>
      </c>
      <c r="BT76" s="18">
        <f>Other_P!BT76</f>
        <v>0</v>
      </c>
      <c r="BU76" s="18">
        <f>Other_P!BU76</f>
        <v>0</v>
      </c>
      <c r="BV76" s="18">
        <f>Other_P!BV76</f>
        <v>0</v>
      </c>
      <c r="BW76" s="18">
        <f>Other_P!BW76</f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8">
        <f>Other_P!E77</f>
        <v>0</v>
      </c>
      <c r="F77" s="18">
        <f>Other_P!F77</f>
        <v>0</v>
      </c>
      <c r="G77" s="18">
        <f>Other_P!G77</f>
        <v>0</v>
      </c>
      <c r="H77" s="18">
        <f>Other_P!H77</f>
        <v>0</v>
      </c>
      <c r="I77" s="18">
        <f>Other_P!I77</f>
        <v>0</v>
      </c>
      <c r="J77" s="18">
        <f>Other_P!J77</f>
        <v>0</v>
      </c>
      <c r="K77" s="18">
        <f>Other_P!K77</f>
        <v>0</v>
      </c>
      <c r="L77" s="18">
        <f>Other_P!L77</f>
        <v>0</v>
      </c>
      <c r="M77" s="18">
        <f>Other_P!M77</f>
        <v>0</v>
      </c>
      <c r="N77" s="18">
        <f>Other_P!N77</f>
        <v>0</v>
      </c>
      <c r="O77" s="18">
        <f>Other_P!O77</f>
        <v>0</v>
      </c>
      <c r="P77" s="18">
        <f>Other_P!P77</f>
        <v>0</v>
      </c>
      <c r="Q77" s="18">
        <f>Other_P!Q77</f>
        <v>0</v>
      </c>
      <c r="R77" s="18">
        <f>Other_P!R77</f>
        <v>0</v>
      </c>
      <c r="S77" s="18">
        <f>Other_P!S77</f>
        <v>0</v>
      </c>
      <c r="T77" s="18">
        <f>Other_P!T77</f>
        <v>0</v>
      </c>
      <c r="U77" s="18">
        <f>Other_P!U77</f>
        <v>0</v>
      </c>
      <c r="V77" s="18">
        <f>Other_P!V77</f>
        <v>0</v>
      </c>
      <c r="W77" s="18">
        <f>Other_P!W77</f>
        <v>0</v>
      </c>
      <c r="X77" s="18">
        <f>Other_P!X77</f>
        <v>0</v>
      </c>
      <c r="Y77" s="18">
        <f>Other_P!Y77</f>
        <v>0</v>
      </c>
      <c r="Z77" s="18">
        <f>Other_P!Z77</f>
        <v>0</v>
      </c>
      <c r="AA77" s="18">
        <f>Other_P!AA77</f>
        <v>0</v>
      </c>
      <c r="AB77" s="18">
        <f>Other_P!AB77</f>
        <v>0</v>
      </c>
      <c r="AC77" s="18">
        <f>Other_P!AC77</f>
        <v>0</v>
      </c>
      <c r="AD77" s="18">
        <f>Other_P!AD77</f>
        <v>0</v>
      </c>
      <c r="AE77" s="18">
        <f>Other_P!AE77</f>
        <v>0</v>
      </c>
      <c r="AF77" s="18">
        <f>Other_P!AF77</f>
        <v>0</v>
      </c>
      <c r="AG77" s="18">
        <f>Other_P!AG77</f>
        <v>0</v>
      </c>
      <c r="AH77" s="18">
        <f>Other_P!AH77</f>
        <v>0</v>
      </c>
      <c r="AI77" s="18">
        <f>Other_P!AI77</f>
        <v>0</v>
      </c>
      <c r="AJ77" s="18">
        <f>Other_P!AJ77</f>
        <v>0</v>
      </c>
      <c r="AK77" s="18">
        <f>Other_P!AK77</f>
        <v>0</v>
      </c>
      <c r="AL77" s="18">
        <f>Other_P!AL77</f>
        <v>0</v>
      </c>
      <c r="AM77" s="18">
        <f>Other_P!AM77</f>
        <v>0</v>
      </c>
      <c r="AN77" s="18">
        <f>Other_P!AN77</f>
        <v>0</v>
      </c>
      <c r="AO77" s="18">
        <f>Other_P!AO77</f>
        <v>0</v>
      </c>
      <c r="AP77" s="18">
        <f>Other_P!AP77</f>
        <v>0</v>
      </c>
      <c r="AQ77" s="18">
        <f>Other_P!AQ77</f>
        <v>0</v>
      </c>
      <c r="AR77" s="18">
        <f>Other_P!AR77</f>
        <v>0</v>
      </c>
      <c r="AS77" s="18">
        <f>Other_P!AS77</f>
        <v>0</v>
      </c>
      <c r="AT77" s="18">
        <f>Other_P!AT77</f>
        <v>0</v>
      </c>
      <c r="AU77" s="18">
        <f>Other_P!AU77</f>
        <v>0</v>
      </c>
      <c r="AV77" s="18">
        <f>Other_P!AV77</f>
        <v>0</v>
      </c>
      <c r="AW77" s="18">
        <f>Other_P!AW77</f>
        <v>0</v>
      </c>
      <c r="AX77" s="18">
        <f>Other_P!AX77</f>
        <v>0</v>
      </c>
      <c r="AY77" s="18">
        <f>Other_P!AY77</f>
        <v>0</v>
      </c>
      <c r="AZ77" s="18">
        <f>Other_P!AZ77</f>
        <v>0</v>
      </c>
      <c r="BA77" s="18">
        <f>Other_P!BA77</f>
        <v>0</v>
      </c>
      <c r="BB77" s="18">
        <f>Other_P!BB77</f>
        <v>0</v>
      </c>
      <c r="BC77" s="18">
        <f>Other_P!BC77</f>
        <v>0</v>
      </c>
      <c r="BD77" s="18">
        <f>Other_P!BD77</f>
        <v>0</v>
      </c>
      <c r="BE77" s="18">
        <f>Other_P!BE77</f>
        <v>0</v>
      </c>
      <c r="BF77" s="18">
        <f>Other_P!BF77</f>
        <v>0</v>
      </c>
      <c r="BG77" s="18">
        <f>Other_P!BG77</f>
        <v>0</v>
      </c>
      <c r="BH77" s="18">
        <f>Other_P!BH77</f>
        <v>0</v>
      </c>
      <c r="BI77" s="18">
        <f>Other_P!BI77</f>
        <v>0</v>
      </c>
      <c r="BJ77" s="18">
        <f>Other_P!BJ77</f>
        <v>0</v>
      </c>
      <c r="BK77" s="18">
        <f>Other_P!BK77</f>
        <v>0</v>
      </c>
      <c r="BL77" s="18">
        <f>Other_P!BL77</f>
        <v>0</v>
      </c>
      <c r="BM77" s="18">
        <f>Other_P!BM77</f>
        <v>0</v>
      </c>
      <c r="BN77" s="18">
        <f>Other_P!BN77</f>
        <v>0</v>
      </c>
      <c r="BO77" s="18">
        <f>Other_P!BO77</f>
        <v>0</v>
      </c>
      <c r="BP77" s="18">
        <f>Other_P!BP77</f>
        <v>0</v>
      </c>
      <c r="BQ77" s="18">
        <f>Other_P!BQ77</f>
        <v>0</v>
      </c>
      <c r="BR77" s="18">
        <f>Other_P!BR77</f>
        <v>0</v>
      </c>
      <c r="BS77" s="18">
        <f>Other_P!BS77</f>
        <v>0</v>
      </c>
      <c r="BT77" s="18">
        <f>Other_P!BT77</f>
        <v>0</v>
      </c>
      <c r="BU77" s="18">
        <f>Other_P!BU77</f>
        <v>0</v>
      </c>
      <c r="BV77" s="18">
        <f>Other_P!BV77</f>
        <v>0</v>
      </c>
      <c r="BW77" s="18">
        <f>Other_P!BW77</f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9">
        <f>Other_P!E78</f>
        <v>0</v>
      </c>
      <c r="F78" s="19">
        <f>Other_P!F78</f>
        <v>0</v>
      </c>
      <c r="G78" s="19">
        <f>Other_P!G78</f>
        <v>0</v>
      </c>
      <c r="H78" s="19">
        <f>Other_P!H78</f>
        <v>0</v>
      </c>
      <c r="I78" s="19">
        <f>Other_P!I78</f>
        <v>0</v>
      </c>
      <c r="J78" s="19">
        <f>Other_P!J78</f>
        <v>0</v>
      </c>
      <c r="K78" s="19">
        <f>Other_P!K78</f>
        <v>0</v>
      </c>
      <c r="L78" s="19">
        <f>Other_P!L78</f>
        <v>0</v>
      </c>
      <c r="M78" s="19">
        <f>Other_P!M78</f>
        <v>0</v>
      </c>
      <c r="N78" s="19">
        <f>Other_P!N78</f>
        <v>0</v>
      </c>
      <c r="O78" s="19">
        <f>Other_P!O78</f>
        <v>0</v>
      </c>
      <c r="P78" s="19">
        <f>Other_P!P78</f>
        <v>0</v>
      </c>
      <c r="Q78" s="19">
        <f>Other_P!Q78</f>
        <v>0</v>
      </c>
      <c r="R78" s="19">
        <f>Other_P!R78</f>
        <v>0</v>
      </c>
      <c r="S78" s="19">
        <f>Other_P!S78</f>
        <v>0</v>
      </c>
      <c r="T78" s="19">
        <f>Other_P!T78</f>
        <v>0</v>
      </c>
      <c r="U78" s="19">
        <f>Other_P!U78</f>
        <v>0</v>
      </c>
      <c r="V78" s="19">
        <f>Other_P!V78</f>
        <v>0</v>
      </c>
      <c r="W78" s="19">
        <f>Other_P!W78</f>
        <v>0</v>
      </c>
      <c r="X78" s="19">
        <f>Other_P!X78</f>
        <v>0</v>
      </c>
      <c r="Y78" s="19">
        <f>Other_P!Y78</f>
        <v>0</v>
      </c>
      <c r="Z78" s="19">
        <f>Other_P!Z78</f>
        <v>0</v>
      </c>
      <c r="AA78" s="19">
        <f>Other_P!AA78</f>
        <v>0</v>
      </c>
      <c r="AB78" s="19">
        <f>Other_P!AB78</f>
        <v>0</v>
      </c>
      <c r="AC78" s="19">
        <f>Other_P!AC78</f>
        <v>0</v>
      </c>
      <c r="AD78" s="19">
        <f>Other_P!AD78</f>
        <v>0</v>
      </c>
      <c r="AE78" s="19">
        <f>Other_P!AE78</f>
        <v>0</v>
      </c>
      <c r="AF78" s="19">
        <f>Other_P!AF78</f>
        <v>0</v>
      </c>
      <c r="AG78" s="19">
        <f>Other_P!AG78</f>
        <v>0</v>
      </c>
      <c r="AH78" s="19">
        <f>Other_P!AH78</f>
        <v>0</v>
      </c>
      <c r="AI78" s="19">
        <f>Other_P!AI78</f>
        <v>0</v>
      </c>
      <c r="AJ78" s="19">
        <f>Other_P!AJ78</f>
        <v>0</v>
      </c>
      <c r="AK78" s="19">
        <f>Other_P!AK78</f>
        <v>0</v>
      </c>
      <c r="AL78" s="19">
        <f>Other_P!AL78</f>
        <v>0</v>
      </c>
      <c r="AM78" s="19">
        <f>Other_P!AM78</f>
        <v>0</v>
      </c>
      <c r="AN78" s="19">
        <f>Other_P!AN78</f>
        <v>0</v>
      </c>
      <c r="AO78" s="19">
        <f>Other_P!AO78</f>
        <v>0</v>
      </c>
      <c r="AP78" s="19">
        <f>Other_P!AP78</f>
        <v>0</v>
      </c>
      <c r="AQ78" s="19">
        <f>Other_P!AQ78</f>
        <v>0</v>
      </c>
      <c r="AR78" s="19">
        <f>Other_P!AR78</f>
        <v>0</v>
      </c>
      <c r="AS78" s="19">
        <f>Other_P!AS78</f>
        <v>0</v>
      </c>
      <c r="AT78" s="19">
        <f>Other_P!AT78</f>
        <v>0</v>
      </c>
      <c r="AU78" s="19">
        <f>Other_P!AU78</f>
        <v>0</v>
      </c>
      <c r="AV78" s="19">
        <f>Other_P!AV78</f>
        <v>0</v>
      </c>
      <c r="AW78" s="19">
        <f>Other_P!AW78</f>
        <v>0</v>
      </c>
      <c r="AX78" s="19">
        <f>Other_P!AX78</f>
        <v>0</v>
      </c>
      <c r="AY78" s="19">
        <f>Other_P!AY78</f>
        <v>0</v>
      </c>
      <c r="AZ78" s="19">
        <f>Other_P!AZ78</f>
        <v>0</v>
      </c>
      <c r="BA78" s="19">
        <f>Other_P!BA78</f>
        <v>0</v>
      </c>
      <c r="BB78" s="19">
        <f>Other_P!BB78</f>
        <v>0</v>
      </c>
      <c r="BC78" s="19">
        <f>Other_P!BC78</f>
        <v>0</v>
      </c>
      <c r="BD78" s="19">
        <f>Other_P!BD78</f>
        <v>0</v>
      </c>
      <c r="BE78" s="19">
        <f>Other_P!BE78</f>
        <v>0</v>
      </c>
      <c r="BF78" s="19">
        <f>Other_P!BF78</f>
        <v>0</v>
      </c>
      <c r="BG78" s="19">
        <f>Other_P!BG78</f>
        <v>0</v>
      </c>
      <c r="BH78" s="19">
        <f>Other_P!BH78</f>
        <v>0</v>
      </c>
      <c r="BI78" s="19">
        <f>Other_P!BI78</f>
        <v>0</v>
      </c>
      <c r="BJ78" s="19">
        <f>Other_P!BJ78</f>
        <v>0</v>
      </c>
      <c r="BK78" s="19">
        <f>Other_P!BK78</f>
        <v>0</v>
      </c>
      <c r="BL78" s="19">
        <f>Other_P!BL78</f>
        <v>0</v>
      </c>
      <c r="BM78" s="19">
        <f>Other_P!BM78</f>
        <v>0</v>
      </c>
      <c r="BN78" s="19">
        <f>Other_P!BN78</f>
        <v>0</v>
      </c>
      <c r="BO78" s="19">
        <f>Other_P!BO78</f>
        <v>0</v>
      </c>
      <c r="BP78" s="19">
        <f>Other_P!BP78</f>
        <v>0</v>
      </c>
      <c r="BQ78" s="19">
        <f>Other_P!BQ78</f>
        <v>0</v>
      </c>
      <c r="BR78" s="19">
        <f>Other_P!BR78</f>
        <v>0</v>
      </c>
      <c r="BS78" s="19">
        <f>Other_P!BS78</f>
        <v>0</v>
      </c>
      <c r="BT78" s="19">
        <f>Other_P!BT78</f>
        <v>0</v>
      </c>
      <c r="BU78" s="19">
        <f>Other_P!BU78</f>
        <v>0</v>
      </c>
      <c r="BV78" s="19">
        <f>Other_P!BV78</f>
        <v>0</v>
      </c>
      <c r="BW78" s="19">
        <f>Other_P!BW78</f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8">
        <f>Other_P!E79</f>
        <v>0</v>
      </c>
      <c r="F79" s="18">
        <f>Other_P!F79</f>
        <v>0</v>
      </c>
      <c r="G79" s="18">
        <f>Other_P!G79</f>
        <v>0</v>
      </c>
      <c r="H79" s="18">
        <f>Other_P!H79</f>
        <v>0</v>
      </c>
      <c r="I79" s="18">
        <f>Other_P!I79</f>
        <v>0</v>
      </c>
      <c r="J79" s="18">
        <f>Other_P!J79</f>
        <v>0</v>
      </c>
      <c r="K79" s="18">
        <f>Other_P!K79</f>
        <v>0</v>
      </c>
      <c r="L79" s="18">
        <f>Other_P!L79</f>
        <v>0</v>
      </c>
      <c r="M79" s="18">
        <f>Other_P!M79</f>
        <v>0</v>
      </c>
      <c r="N79" s="18">
        <f>Other_P!N79</f>
        <v>0</v>
      </c>
      <c r="O79" s="18">
        <f>Other_P!O79</f>
        <v>0</v>
      </c>
      <c r="P79" s="18">
        <f>Other_P!P79</f>
        <v>0</v>
      </c>
      <c r="Q79" s="18">
        <f>Other_P!Q79</f>
        <v>0</v>
      </c>
      <c r="R79" s="18">
        <f>Other_P!R79</f>
        <v>0</v>
      </c>
      <c r="S79" s="18">
        <f>Other_P!S79</f>
        <v>0</v>
      </c>
      <c r="T79" s="18">
        <f>Other_P!T79</f>
        <v>0</v>
      </c>
      <c r="U79" s="18">
        <f>Other_P!U79</f>
        <v>0</v>
      </c>
      <c r="V79" s="18">
        <f>Other_P!V79</f>
        <v>0</v>
      </c>
      <c r="W79" s="18">
        <f>Other_P!W79</f>
        <v>0</v>
      </c>
      <c r="X79" s="18">
        <f>Other_P!X79</f>
        <v>0</v>
      </c>
      <c r="Y79" s="18">
        <f>Other_P!Y79</f>
        <v>0</v>
      </c>
      <c r="Z79" s="18">
        <f>Other_P!Z79</f>
        <v>0</v>
      </c>
      <c r="AA79" s="18">
        <f>Other_P!AA79</f>
        <v>0</v>
      </c>
      <c r="AB79" s="18">
        <f>Other_P!AB79</f>
        <v>0</v>
      </c>
      <c r="AC79" s="18">
        <f>Other_P!AC79</f>
        <v>0</v>
      </c>
      <c r="AD79" s="18">
        <f>Other_P!AD79</f>
        <v>0</v>
      </c>
      <c r="AE79" s="18">
        <f>Other_P!AE79</f>
        <v>0</v>
      </c>
      <c r="AF79" s="18">
        <f>Other_P!AF79</f>
        <v>0</v>
      </c>
      <c r="AG79" s="18">
        <f>Other_P!AG79</f>
        <v>0</v>
      </c>
      <c r="AH79" s="18">
        <f>Other_P!AH79</f>
        <v>0</v>
      </c>
      <c r="AI79" s="18">
        <f>Other_P!AI79</f>
        <v>0</v>
      </c>
      <c r="AJ79" s="18">
        <f>Other_P!AJ79</f>
        <v>0</v>
      </c>
      <c r="AK79" s="18">
        <f>Other_P!AK79</f>
        <v>0</v>
      </c>
      <c r="AL79" s="18">
        <f>Other_P!AL79</f>
        <v>0</v>
      </c>
      <c r="AM79" s="18">
        <f>Other_P!AM79</f>
        <v>0</v>
      </c>
      <c r="AN79" s="18">
        <f>Other_P!AN79</f>
        <v>0</v>
      </c>
      <c r="AO79" s="18">
        <f>Other_P!AO79</f>
        <v>0</v>
      </c>
      <c r="AP79" s="18">
        <f>Other_P!AP79</f>
        <v>0</v>
      </c>
      <c r="AQ79" s="18">
        <f>Other_P!AQ79</f>
        <v>0</v>
      </c>
      <c r="AR79" s="18">
        <f>Other_P!AR79</f>
        <v>0</v>
      </c>
      <c r="AS79" s="18">
        <f>Other_P!AS79</f>
        <v>0</v>
      </c>
      <c r="AT79" s="18">
        <f>Other_P!AT79</f>
        <v>0</v>
      </c>
      <c r="AU79" s="18">
        <f>Other_P!AU79</f>
        <v>0</v>
      </c>
      <c r="AV79" s="18">
        <f>Other_P!AV79</f>
        <v>0</v>
      </c>
      <c r="AW79" s="18">
        <f>Other_P!AW79</f>
        <v>0</v>
      </c>
      <c r="AX79" s="18">
        <f>Other_P!AX79</f>
        <v>0</v>
      </c>
      <c r="AY79" s="18">
        <f>Other_P!AY79</f>
        <v>0</v>
      </c>
      <c r="AZ79" s="18">
        <f>Other_P!AZ79</f>
        <v>0</v>
      </c>
      <c r="BA79" s="18">
        <f>Other_P!BA79</f>
        <v>0</v>
      </c>
      <c r="BB79" s="18">
        <f>Other_P!BB79</f>
        <v>0</v>
      </c>
      <c r="BC79" s="18">
        <f>Other_P!BC79</f>
        <v>0</v>
      </c>
      <c r="BD79" s="18">
        <f>Other_P!BD79</f>
        <v>0</v>
      </c>
      <c r="BE79" s="18">
        <f>Other_P!BE79</f>
        <v>0</v>
      </c>
      <c r="BF79" s="18">
        <f>Other_P!BF79</f>
        <v>0</v>
      </c>
      <c r="BG79" s="18">
        <f>Other_P!BG79</f>
        <v>0</v>
      </c>
      <c r="BH79" s="18">
        <f>Other_P!BH79</f>
        <v>0</v>
      </c>
      <c r="BI79" s="18">
        <f>Other_P!BI79</f>
        <v>0</v>
      </c>
      <c r="BJ79" s="18">
        <f>Other_P!BJ79</f>
        <v>0</v>
      </c>
      <c r="BK79" s="18">
        <f>Other_P!BK79</f>
        <v>0</v>
      </c>
      <c r="BL79" s="18">
        <f>Other_P!BL79</f>
        <v>0</v>
      </c>
      <c r="BM79" s="18">
        <f>Other_P!BM79</f>
        <v>0</v>
      </c>
      <c r="BN79" s="18">
        <f>Other_P!BN79</f>
        <v>0</v>
      </c>
      <c r="BO79" s="18">
        <f>Other_P!BO79</f>
        <v>0</v>
      </c>
      <c r="BP79" s="18">
        <f>Other_P!BP79</f>
        <v>0</v>
      </c>
      <c r="BQ79" s="18">
        <f>Other_P!BQ79</f>
        <v>0</v>
      </c>
      <c r="BR79" s="18">
        <f>Other_P!BR79</f>
        <v>0</v>
      </c>
      <c r="BS79" s="18">
        <f>Other_P!BS79</f>
        <v>0</v>
      </c>
      <c r="BT79" s="18">
        <f>Other_P!BT79</f>
        <v>0</v>
      </c>
      <c r="BU79" s="18">
        <f>Other_P!BU79</f>
        <v>0</v>
      </c>
      <c r="BV79" s="18">
        <f>Other_P!BV79</f>
        <v>0</v>
      </c>
      <c r="BW79" s="18">
        <f>Other_P!BW79</f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8">
        <f>Other_P!E80</f>
        <v>0</v>
      </c>
      <c r="F80" s="18">
        <f>Other_P!F80</f>
        <v>0</v>
      </c>
      <c r="G80" s="18">
        <f>Other_P!G80</f>
        <v>0</v>
      </c>
      <c r="H80" s="18">
        <f>Other_P!H80</f>
        <v>0</v>
      </c>
      <c r="I80" s="18">
        <f>Other_P!I80</f>
        <v>0</v>
      </c>
      <c r="J80" s="18">
        <f>Other_P!J80</f>
        <v>0</v>
      </c>
      <c r="K80" s="18">
        <f>Other_P!K80</f>
        <v>0</v>
      </c>
      <c r="L80" s="18">
        <f>Other_P!L80</f>
        <v>0</v>
      </c>
      <c r="M80" s="18">
        <f>Other_P!M80</f>
        <v>0</v>
      </c>
      <c r="N80" s="18">
        <f>Other_P!N80</f>
        <v>0</v>
      </c>
      <c r="O80" s="18">
        <f>Other_P!O80</f>
        <v>0</v>
      </c>
      <c r="P80" s="18">
        <f>Other_P!P80</f>
        <v>0</v>
      </c>
      <c r="Q80" s="18">
        <f>Other_P!Q80</f>
        <v>0</v>
      </c>
      <c r="R80" s="18">
        <f>Other_P!R80</f>
        <v>0</v>
      </c>
      <c r="S80" s="18">
        <f>Other_P!S80</f>
        <v>0</v>
      </c>
      <c r="T80" s="18">
        <f>Other_P!T80</f>
        <v>0</v>
      </c>
      <c r="U80" s="18">
        <f>Other_P!U80</f>
        <v>0</v>
      </c>
      <c r="V80" s="18">
        <f>Other_P!V80</f>
        <v>0</v>
      </c>
      <c r="W80" s="18">
        <f>Other_P!W80</f>
        <v>0</v>
      </c>
      <c r="X80" s="18">
        <f>Other_P!X80</f>
        <v>0</v>
      </c>
      <c r="Y80" s="18">
        <f>Other_P!Y80</f>
        <v>0</v>
      </c>
      <c r="Z80" s="18">
        <f>Other_P!Z80</f>
        <v>0</v>
      </c>
      <c r="AA80" s="18">
        <f>Other_P!AA80</f>
        <v>0</v>
      </c>
      <c r="AB80" s="18">
        <f>Other_P!AB80</f>
        <v>0</v>
      </c>
      <c r="AC80" s="18">
        <f>Other_P!AC80</f>
        <v>0</v>
      </c>
      <c r="AD80" s="18">
        <f>Other_P!AD80</f>
        <v>0</v>
      </c>
      <c r="AE80" s="18">
        <f>Other_P!AE80</f>
        <v>0</v>
      </c>
      <c r="AF80" s="18">
        <f>Other_P!AF80</f>
        <v>0</v>
      </c>
      <c r="AG80" s="18">
        <f>Other_P!AG80</f>
        <v>0</v>
      </c>
      <c r="AH80" s="18">
        <f>Other_P!AH80</f>
        <v>0</v>
      </c>
      <c r="AI80" s="18">
        <f>Other_P!AI80</f>
        <v>0</v>
      </c>
      <c r="AJ80" s="18">
        <f>Other_P!AJ80</f>
        <v>0</v>
      </c>
      <c r="AK80" s="18">
        <f>Other_P!AK80</f>
        <v>0</v>
      </c>
      <c r="AL80" s="18">
        <f>Other_P!AL80</f>
        <v>0</v>
      </c>
      <c r="AM80" s="18">
        <f>Other_P!AM80</f>
        <v>0</v>
      </c>
      <c r="AN80" s="18">
        <f>Other_P!AN80</f>
        <v>0</v>
      </c>
      <c r="AO80" s="18">
        <f>Other_P!AO80</f>
        <v>0</v>
      </c>
      <c r="AP80" s="18">
        <f>Other_P!AP80</f>
        <v>0</v>
      </c>
      <c r="AQ80" s="18">
        <f>Other_P!AQ80</f>
        <v>0</v>
      </c>
      <c r="AR80" s="18">
        <f>Other_P!AR80</f>
        <v>0</v>
      </c>
      <c r="AS80" s="18">
        <f>Other_P!AS80</f>
        <v>0</v>
      </c>
      <c r="AT80" s="18">
        <f>Other_P!AT80</f>
        <v>0</v>
      </c>
      <c r="AU80" s="18">
        <f>Other_P!AU80</f>
        <v>0</v>
      </c>
      <c r="AV80" s="18">
        <f>Other_P!AV80</f>
        <v>0</v>
      </c>
      <c r="AW80" s="18">
        <f>Other_P!AW80</f>
        <v>0</v>
      </c>
      <c r="AX80" s="18">
        <f>Other_P!AX80</f>
        <v>0</v>
      </c>
      <c r="AY80" s="18">
        <f>Other_P!AY80</f>
        <v>0</v>
      </c>
      <c r="AZ80" s="18">
        <f>Other_P!AZ80</f>
        <v>0</v>
      </c>
      <c r="BA80" s="18">
        <f>Other_P!BA80</f>
        <v>0</v>
      </c>
      <c r="BB80" s="18">
        <f>Other_P!BB80</f>
        <v>0</v>
      </c>
      <c r="BC80" s="18">
        <f>Other_P!BC80</f>
        <v>0</v>
      </c>
      <c r="BD80" s="18">
        <f>Other_P!BD80</f>
        <v>0</v>
      </c>
      <c r="BE80" s="18">
        <f>Other_P!BE80</f>
        <v>0</v>
      </c>
      <c r="BF80" s="18">
        <f>Other_P!BF80</f>
        <v>0</v>
      </c>
      <c r="BG80" s="18">
        <f>Other_P!BG80</f>
        <v>0</v>
      </c>
      <c r="BH80" s="18">
        <f>Other_P!BH80</f>
        <v>0</v>
      </c>
      <c r="BI80" s="18">
        <f>Other_P!BI80</f>
        <v>0</v>
      </c>
      <c r="BJ80" s="18">
        <f>Other_P!BJ80</f>
        <v>0</v>
      </c>
      <c r="BK80" s="18">
        <f>Other_P!BK80</f>
        <v>0</v>
      </c>
      <c r="BL80" s="18">
        <f>Other_P!BL80</f>
        <v>0</v>
      </c>
      <c r="BM80" s="18">
        <f>Other_P!BM80</f>
        <v>0</v>
      </c>
      <c r="BN80" s="18">
        <f>Other_P!BN80</f>
        <v>0</v>
      </c>
      <c r="BO80" s="18">
        <f>Other_P!BO80</f>
        <v>0</v>
      </c>
      <c r="BP80" s="18">
        <f>Other_P!BP80</f>
        <v>0</v>
      </c>
      <c r="BQ80" s="18">
        <f>Other_P!BQ80</f>
        <v>0</v>
      </c>
      <c r="BR80" s="18">
        <f>Other_P!BR80</f>
        <v>0</v>
      </c>
      <c r="BS80" s="18">
        <f>Other_P!BS80</f>
        <v>0</v>
      </c>
      <c r="BT80" s="18">
        <f>Other_P!BT80</f>
        <v>0</v>
      </c>
      <c r="BU80" s="18">
        <f>Other_P!BU80</f>
        <v>0</v>
      </c>
      <c r="BV80" s="18">
        <f>Other_P!BV80</f>
        <v>0</v>
      </c>
      <c r="BW80" s="18">
        <f>Other_P!BW80</f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8">
        <f>Other_P!E81</f>
        <v>0</v>
      </c>
      <c r="F81" s="18">
        <f>Other_P!F81</f>
        <v>0</v>
      </c>
      <c r="G81" s="18">
        <f>Other_P!G81</f>
        <v>0</v>
      </c>
      <c r="H81" s="18">
        <f>Other_P!H81</f>
        <v>0</v>
      </c>
      <c r="I81" s="18">
        <f>Other_P!I81</f>
        <v>0</v>
      </c>
      <c r="J81" s="18">
        <f>Other_P!J81</f>
        <v>0</v>
      </c>
      <c r="K81" s="18">
        <f>Other_P!K81</f>
        <v>0</v>
      </c>
      <c r="L81" s="18">
        <f>Other_P!L81</f>
        <v>0</v>
      </c>
      <c r="M81" s="18">
        <f>Other_P!M81</f>
        <v>0</v>
      </c>
      <c r="N81" s="18">
        <f>Other_P!N81</f>
        <v>0</v>
      </c>
      <c r="O81" s="18">
        <f>Other_P!O81</f>
        <v>0</v>
      </c>
      <c r="P81" s="18">
        <f>Other_P!P81</f>
        <v>0</v>
      </c>
      <c r="Q81" s="18">
        <f>Other_P!Q81</f>
        <v>0</v>
      </c>
      <c r="R81" s="18">
        <f>Other_P!R81</f>
        <v>0</v>
      </c>
      <c r="S81" s="18">
        <f>Other_P!S81</f>
        <v>0</v>
      </c>
      <c r="T81" s="18">
        <f>Other_P!T81</f>
        <v>0</v>
      </c>
      <c r="U81" s="18">
        <f>Other_P!U81</f>
        <v>0</v>
      </c>
      <c r="V81" s="18">
        <f>Other_P!V81</f>
        <v>0</v>
      </c>
      <c r="W81" s="18">
        <f>Other_P!W81</f>
        <v>0</v>
      </c>
      <c r="X81" s="18">
        <f>Other_P!X81</f>
        <v>0</v>
      </c>
      <c r="Y81" s="18">
        <f>Other_P!Y81</f>
        <v>0</v>
      </c>
      <c r="Z81" s="18">
        <f>Other_P!Z81</f>
        <v>0</v>
      </c>
      <c r="AA81" s="18">
        <f>Other_P!AA81</f>
        <v>0</v>
      </c>
      <c r="AB81" s="18">
        <f>Other_P!AB81</f>
        <v>0</v>
      </c>
      <c r="AC81" s="18">
        <f>Other_P!AC81</f>
        <v>0</v>
      </c>
      <c r="AD81" s="18">
        <f>Other_P!AD81</f>
        <v>0</v>
      </c>
      <c r="AE81" s="18">
        <f>Other_P!AE81</f>
        <v>0</v>
      </c>
      <c r="AF81" s="18">
        <f>Other_P!AF81</f>
        <v>0</v>
      </c>
      <c r="AG81" s="18">
        <f>Other_P!AG81</f>
        <v>0</v>
      </c>
      <c r="AH81" s="18">
        <f>Other_P!AH81</f>
        <v>0</v>
      </c>
      <c r="AI81" s="18">
        <f>Other_P!AI81</f>
        <v>0</v>
      </c>
      <c r="AJ81" s="18">
        <f>Other_P!AJ81</f>
        <v>0</v>
      </c>
      <c r="AK81" s="18">
        <f>Other_P!AK81</f>
        <v>0</v>
      </c>
      <c r="AL81" s="18">
        <f>Other_P!AL81</f>
        <v>0</v>
      </c>
      <c r="AM81" s="18">
        <f>Other_P!AM81</f>
        <v>0</v>
      </c>
      <c r="AN81" s="18">
        <f>Other_P!AN81</f>
        <v>0</v>
      </c>
      <c r="AO81" s="18">
        <f>Other_P!AO81</f>
        <v>0</v>
      </c>
      <c r="AP81" s="18">
        <f>Other_P!AP81</f>
        <v>0</v>
      </c>
      <c r="AQ81" s="18">
        <f>Other_P!AQ81</f>
        <v>0</v>
      </c>
      <c r="AR81" s="18">
        <f>Other_P!AR81</f>
        <v>0</v>
      </c>
      <c r="AS81" s="18">
        <f>Other_P!AS81</f>
        <v>0</v>
      </c>
      <c r="AT81" s="18">
        <f>Other_P!AT81</f>
        <v>0</v>
      </c>
      <c r="AU81" s="18">
        <f>Other_P!AU81</f>
        <v>0</v>
      </c>
      <c r="AV81" s="18">
        <f>Other_P!AV81</f>
        <v>0</v>
      </c>
      <c r="AW81" s="18">
        <f>Other_P!AW81</f>
        <v>0</v>
      </c>
      <c r="AX81" s="18">
        <f>Other_P!AX81</f>
        <v>0</v>
      </c>
      <c r="AY81" s="18">
        <f>Other_P!AY81</f>
        <v>0</v>
      </c>
      <c r="AZ81" s="18">
        <f>Other_P!AZ81</f>
        <v>0</v>
      </c>
      <c r="BA81" s="18">
        <f>Other_P!BA81</f>
        <v>0</v>
      </c>
      <c r="BB81" s="18">
        <f>Other_P!BB81</f>
        <v>0</v>
      </c>
      <c r="BC81" s="18">
        <f>Other_P!BC81</f>
        <v>0</v>
      </c>
      <c r="BD81" s="18">
        <f>Other_P!BD81</f>
        <v>0</v>
      </c>
      <c r="BE81" s="18">
        <f>Other_P!BE81</f>
        <v>0</v>
      </c>
      <c r="BF81" s="18">
        <f>Other_P!BF81</f>
        <v>0</v>
      </c>
      <c r="BG81" s="18">
        <f>Other_P!BG81</f>
        <v>0</v>
      </c>
      <c r="BH81" s="18">
        <f>Other_P!BH81</f>
        <v>0</v>
      </c>
      <c r="BI81" s="18">
        <f>Other_P!BI81</f>
        <v>0</v>
      </c>
      <c r="BJ81" s="18">
        <f>Other_P!BJ81</f>
        <v>0</v>
      </c>
      <c r="BK81" s="18">
        <f>Other_P!BK81</f>
        <v>0</v>
      </c>
      <c r="BL81" s="18">
        <f>Other_P!BL81</f>
        <v>0</v>
      </c>
      <c r="BM81" s="18">
        <f>Other_P!BM81</f>
        <v>0</v>
      </c>
      <c r="BN81" s="18">
        <f>Other_P!BN81</f>
        <v>0</v>
      </c>
      <c r="BO81" s="18">
        <f>Other_P!BO81</f>
        <v>0</v>
      </c>
      <c r="BP81" s="18">
        <f>Other_P!BP81</f>
        <v>0</v>
      </c>
      <c r="BQ81" s="18">
        <f>Other_P!BQ81</f>
        <v>0</v>
      </c>
      <c r="BR81" s="18">
        <f>Other_P!BR81</f>
        <v>0</v>
      </c>
      <c r="BS81" s="18">
        <f>Other_P!BS81</f>
        <v>0</v>
      </c>
      <c r="BT81" s="18">
        <f>Other_P!BT81</f>
        <v>0</v>
      </c>
      <c r="BU81" s="18">
        <f>Other_P!BU81</f>
        <v>0</v>
      </c>
      <c r="BV81" s="18">
        <f>Other_P!BV81</f>
        <v>0</v>
      </c>
      <c r="BW81" s="18">
        <f>Other_P!BW81</f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8">
        <f>Other_P!E82</f>
        <v>0</v>
      </c>
      <c r="F82" s="18">
        <f>Other_P!F82</f>
        <v>0</v>
      </c>
      <c r="G82" s="18">
        <f>Other_P!G82</f>
        <v>0</v>
      </c>
      <c r="H82" s="18">
        <f>Other_P!H82</f>
        <v>0</v>
      </c>
      <c r="I82" s="18">
        <f>Other_P!I82</f>
        <v>0</v>
      </c>
      <c r="J82" s="18">
        <f>Other_P!J82</f>
        <v>0</v>
      </c>
      <c r="K82" s="18">
        <f>Other_P!K82</f>
        <v>0</v>
      </c>
      <c r="L82" s="18">
        <f>Other_P!L82</f>
        <v>0</v>
      </c>
      <c r="M82" s="18">
        <f>Other_P!M82</f>
        <v>0</v>
      </c>
      <c r="N82" s="18">
        <f>Other_P!N82</f>
        <v>0</v>
      </c>
      <c r="O82" s="18">
        <f>Other_P!O82</f>
        <v>0</v>
      </c>
      <c r="P82" s="18">
        <f>Other_P!P82</f>
        <v>0</v>
      </c>
      <c r="Q82" s="18">
        <f>Other_P!Q82</f>
        <v>0</v>
      </c>
      <c r="R82" s="18">
        <f>Other_P!R82</f>
        <v>0</v>
      </c>
      <c r="S82" s="18">
        <f>Other_P!S82</f>
        <v>0</v>
      </c>
      <c r="T82" s="18">
        <f>Other_P!T82</f>
        <v>0</v>
      </c>
      <c r="U82" s="18">
        <f>Other_P!U82</f>
        <v>0</v>
      </c>
      <c r="V82" s="18">
        <f>Other_P!V82</f>
        <v>0</v>
      </c>
      <c r="W82" s="18">
        <f>Other_P!W82</f>
        <v>0</v>
      </c>
      <c r="X82" s="18">
        <f>Other_P!X82</f>
        <v>0</v>
      </c>
      <c r="Y82" s="18">
        <f>Other_P!Y82</f>
        <v>0</v>
      </c>
      <c r="Z82" s="18">
        <f>Other_P!Z82</f>
        <v>0</v>
      </c>
      <c r="AA82" s="18">
        <f>Other_P!AA82</f>
        <v>0</v>
      </c>
      <c r="AB82" s="18">
        <f>Other_P!AB82</f>
        <v>0</v>
      </c>
      <c r="AC82" s="18">
        <f>Other_P!AC82</f>
        <v>0</v>
      </c>
      <c r="AD82" s="18">
        <f>Other_P!AD82</f>
        <v>0</v>
      </c>
      <c r="AE82" s="18">
        <f>Other_P!AE82</f>
        <v>0</v>
      </c>
      <c r="AF82" s="18">
        <f>Other_P!AF82</f>
        <v>0</v>
      </c>
      <c r="AG82" s="18">
        <f>Other_P!AG82</f>
        <v>0</v>
      </c>
      <c r="AH82" s="18">
        <f>Other_P!AH82</f>
        <v>0</v>
      </c>
      <c r="AI82" s="18">
        <f>Other_P!AI82</f>
        <v>0</v>
      </c>
      <c r="AJ82" s="18">
        <f>Other_P!AJ82</f>
        <v>0</v>
      </c>
      <c r="AK82" s="18">
        <f>Other_P!AK82</f>
        <v>0</v>
      </c>
      <c r="AL82" s="18">
        <f>Other_P!AL82</f>
        <v>0</v>
      </c>
      <c r="AM82" s="18">
        <f>Other_P!AM82</f>
        <v>0</v>
      </c>
      <c r="AN82" s="18">
        <f>Other_P!AN82</f>
        <v>0</v>
      </c>
      <c r="AO82" s="18">
        <f>Other_P!AO82</f>
        <v>0</v>
      </c>
      <c r="AP82" s="18">
        <f>Other_P!AP82</f>
        <v>0</v>
      </c>
      <c r="AQ82" s="18">
        <f>Other_P!AQ82</f>
        <v>0</v>
      </c>
      <c r="AR82" s="18">
        <f>Other_P!AR82</f>
        <v>0</v>
      </c>
      <c r="AS82" s="18">
        <f>Other_P!AS82</f>
        <v>0</v>
      </c>
      <c r="AT82" s="18">
        <f>Other_P!AT82</f>
        <v>0</v>
      </c>
      <c r="AU82" s="18">
        <f>Other_P!AU82</f>
        <v>0</v>
      </c>
      <c r="AV82" s="18">
        <f>Other_P!AV82</f>
        <v>0</v>
      </c>
      <c r="AW82" s="18">
        <f>Other_P!AW82</f>
        <v>0</v>
      </c>
      <c r="AX82" s="18">
        <f>Other_P!AX82</f>
        <v>0</v>
      </c>
      <c r="AY82" s="18">
        <f>Other_P!AY82</f>
        <v>0</v>
      </c>
      <c r="AZ82" s="18">
        <f>Other_P!AZ82</f>
        <v>0</v>
      </c>
      <c r="BA82" s="18">
        <f>Other_P!BA82</f>
        <v>0</v>
      </c>
      <c r="BB82" s="18">
        <f>Other_P!BB82</f>
        <v>0</v>
      </c>
      <c r="BC82" s="18">
        <f>Other_P!BC82</f>
        <v>0</v>
      </c>
      <c r="BD82" s="18">
        <f>Other_P!BD82</f>
        <v>0</v>
      </c>
      <c r="BE82" s="18">
        <f>Other_P!BE82</f>
        <v>0</v>
      </c>
      <c r="BF82" s="18">
        <f>Other_P!BF82</f>
        <v>0</v>
      </c>
      <c r="BG82" s="18">
        <f>Other_P!BG82</f>
        <v>0</v>
      </c>
      <c r="BH82" s="18">
        <f>Other_P!BH82</f>
        <v>0</v>
      </c>
      <c r="BI82" s="18">
        <f>Other_P!BI82</f>
        <v>0</v>
      </c>
      <c r="BJ82" s="18">
        <f>Other_P!BJ82</f>
        <v>0</v>
      </c>
      <c r="BK82" s="18">
        <f>Other_P!BK82</f>
        <v>0</v>
      </c>
      <c r="BL82" s="18">
        <f>Other_P!BL82</f>
        <v>0</v>
      </c>
      <c r="BM82" s="18">
        <f>Other_P!BM82</f>
        <v>0</v>
      </c>
      <c r="BN82" s="18">
        <f>Other_P!BN82</f>
        <v>0</v>
      </c>
      <c r="BO82" s="18">
        <f>Other_P!BO82</f>
        <v>0</v>
      </c>
      <c r="BP82" s="18">
        <f>Other_P!BP82</f>
        <v>0</v>
      </c>
      <c r="BQ82" s="18">
        <f>Other_P!BQ82</f>
        <v>0</v>
      </c>
      <c r="BR82" s="18">
        <f>Other_P!BR82</f>
        <v>0</v>
      </c>
      <c r="BS82" s="18">
        <f>Other_P!BS82</f>
        <v>0</v>
      </c>
      <c r="BT82" s="18">
        <f>Other_P!BT82</f>
        <v>0</v>
      </c>
      <c r="BU82" s="18">
        <f>Other_P!BU82</f>
        <v>0</v>
      </c>
      <c r="BV82" s="18">
        <f>Other_P!BV82</f>
        <v>0</v>
      </c>
      <c r="BW82" s="18">
        <f>Other_P!BW82</f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8">
        <f>Other_P!E83</f>
        <v>0</v>
      </c>
      <c r="F83" s="18">
        <f>Other_P!F83</f>
        <v>0</v>
      </c>
      <c r="G83" s="18">
        <f>Other_P!G83</f>
        <v>0</v>
      </c>
      <c r="H83" s="18">
        <f>Other_P!H83</f>
        <v>0</v>
      </c>
      <c r="I83" s="18">
        <f>Other_P!I83</f>
        <v>0</v>
      </c>
      <c r="J83" s="18">
        <f>Other_P!J83</f>
        <v>0</v>
      </c>
      <c r="K83" s="18">
        <f>Other_P!K83</f>
        <v>0</v>
      </c>
      <c r="L83" s="18">
        <f>Other_P!L83</f>
        <v>0</v>
      </c>
      <c r="M83" s="18">
        <f>Other_P!M83</f>
        <v>0</v>
      </c>
      <c r="N83" s="18">
        <f>Other_P!N83</f>
        <v>0</v>
      </c>
      <c r="O83" s="18">
        <f>Other_P!O83</f>
        <v>0</v>
      </c>
      <c r="P83" s="18">
        <f>Other_P!P83</f>
        <v>0</v>
      </c>
      <c r="Q83" s="18">
        <f>Other_P!Q83</f>
        <v>0</v>
      </c>
      <c r="R83" s="18">
        <f>Other_P!R83</f>
        <v>0</v>
      </c>
      <c r="S83" s="18">
        <f>Other_P!S83</f>
        <v>0</v>
      </c>
      <c r="T83" s="18">
        <f>Other_P!T83</f>
        <v>0</v>
      </c>
      <c r="U83" s="18">
        <f>Other_P!U83</f>
        <v>0</v>
      </c>
      <c r="V83" s="18">
        <f>Other_P!V83</f>
        <v>0</v>
      </c>
      <c r="W83" s="18">
        <f>Other_P!W83</f>
        <v>0</v>
      </c>
      <c r="X83" s="18">
        <f>Other_P!X83</f>
        <v>0</v>
      </c>
      <c r="Y83" s="18">
        <f>Other_P!Y83</f>
        <v>0</v>
      </c>
      <c r="Z83" s="18">
        <f>Other_P!Z83</f>
        <v>0</v>
      </c>
      <c r="AA83" s="18">
        <f>Other_P!AA83</f>
        <v>0</v>
      </c>
      <c r="AB83" s="18">
        <f>Other_P!AB83</f>
        <v>0</v>
      </c>
      <c r="AC83" s="18">
        <f>Other_P!AC83</f>
        <v>0</v>
      </c>
      <c r="AD83" s="18">
        <f>Other_P!AD83</f>
        <v>0</v>
      </c>
      <c r="AE83" s="18">
        <f>Other_P!AE83</f>
        <v>0</v>
      </c>
      <c r="AF83" s="18">
        <f>Other_P!AF83</f>
        <v>0</v>
      </c>
      <c r="AG83" s="18">
        <f>Other_P!AG83</f>
        <v>0</v>
      </c>
      <c r="AH83" s="18">
        <f>Other_P!AH83</f>
        <v>0</v>
      </c>
      <c r="AI83" s="18">
        <f>Other_P!AI83</f>
        <v>0</v>
      </c>
      <c r="AJ83" s="18">
        <f>Other_P!AJ83</f>
        <v>0</v>
      </c>
      <c r="AK83" s="18">
        <f>Other_P!AK83</f>
        <v>0</v>
      </c>
      <c r="AL83" s="18">
        <f>Other_P!AL83</f>
        <v>0</v>
      </c>
      <c r="AM83" s="18">
        <f>Other_P!AM83</f>
        <v>0</v>
      </c>
      <c r="AN83" s="18">
        <f>Other_P!AN83</f>
        <v>0</v>
      </c>
      <c r="AO83" s="18">
        <f>Other_P!AO83</f>
        <v>0</v>
      </c>
      <c r="AP83" s="18">
        <f>Other_P!AP83</f>
        <v>0</v>
      </c>
      <c r="AQ83" s="18">
        <f>Other_P!AQ83</f>
        <v>0</v>
      </c>
      <c r="AR83" s="18">
        <f>Other_P!AR83</f>
        <v>0</v>
      </c>
      <c r="AS83" s="18">
        <f>Other_P!AS83</f>
        <v>0</v>
      </c>
      <c r="AT83" s="18">
        <f>Other_P!AT83</f>
        <v>0</v>
      </c>
      <c r="AU83" s="18">
        <f>Other_P!AU83</f>
        <v>0</v>
      </c>
      <c r="AV83" s="18">
        <f>Other_P!AV83</f>
        <v>0</v>
      </c>
      <c r="AW83" s="18">
        <f>Other_P!AW83</f>
        <v>0</v>
      </c>
      <c r="AX83" s="18">
        <f>Other_P!AX83</f>
        <v>0</v>
      </c>
      <c r="AY83" s="18">
        <f>Other_P!AY83</f>
        <v>0</v>
      </c>
      <c r="AZ83" s="18">
        <f>Other_P!AZ83</f>
        <v>0</v>
      </c>
      <c r="BA83" s="18">
        <f>Other_P!BA83</f>
        <v>0</v>
      </c>
      <c r="BB83" s="18">
        <f>Other_P!BB83</f>
        <v>0</v>
      </c>
      <c r="BC83" s="18">
        <f>Other_P!BC83</f>
        <v>0</v>
      </c>
      <c r="BD83" s="18">
        <f>Other_P!BD83</f>
        <v>0</v>
      </c>
      <c r="BE83" s="18">
        <f>Other_P!BE83</f>
        <v>0</v>
      </c>
      <c r="BF83" s="18">
        <f>Other_P!BF83</f>
        <v>0</v>
      </c>
      <c r="BG83" s="18">
        <f>Other_P!BG83</f>
        <v>0</v>
      </c>
      <c r="BH83" s="18">
        <f>Other_P!BH83</f>
        <v>0</v>
      </c>
      <c r="BI83" s="18">
        <f>Other_P!BI83</f>
        <v>0</v>
      </c>
      <c r="BJ83" s="18">
        <f>Other_P!BJ83</f>
        <v>0</v>
      </c>
      <c r="BK83" s="18">
        <f>Other_P!BK83</f>
        <v>0</v>
      </c>
      <c r="BL83" s="18">
        <f>Other_P!BL83</f>
        <v>0</v>
      </c>
      <c r="BM83" s="18">
        <f>Other_P!BM83</f>
        <v>0</v>
      </c>
      <c r="BN83" s="18">
        <f>Other_P!BN83</f>
        <v>0</v>
      </c>
      <c r="BO83" s="18">
        <f>Other_P!BO83</f>
        <v>0</v>
      </c>
      <c r="BP83" s="18">
        <f>Other_P!BP83</f>
        <v>0</v>
      </c>
      <c r="BQ83" s="18">
        <f>Other_P!BQ83</f>
        <v>0</v>
      </c>
      <c r="BR83" s="18">
        <f>Other_P!BR83</f>
        <v>0</v>
      </c>
      <c r="BS83" s="18">
        <f>Other_P!BS83</f>
        <v>0</v>
      </c>
      <c r="BT83" s="18">
        <f>Other_P!BT83</f>
        <v>0</v>
      </c>
      <c r="BU83" s="18">
        <f>Other_P!BU83</f>
        <v>0</v>
      </c>
      <c r="BV83" s="18">
        <f>Other_P!BV83</f>
        <v>0</v>
      </c>
      <c r="BW83" s="18">
        <f>Other_P!BW83</f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8">
        <f>Other_P!E84</f>
        <v>0</v>
      </c>
      <c r="F84" s="18">
        <f>Other_P!F84</f>
        <v>0</v>
      </c>
      <c r="G84" s="18">
        <f>Other_P!G84</f>
        <v>0</v>
      </c>
      <c r="H84" s="18">
        <f>Other_P!H84</f>
        <v>0</v>
      </c>
      <c r="I84" s="18">
        <f>Other_P!I84</f>
        <v>0</v>
      </c>
      <c r="J84" s="18">
        <f>Other_P!J84</f>
        <v>0</v>
      </c>
      <c r="K84" s="18">
        <f>Other_P!K84</f>
        <v>0</v>
      </c>
      <c r="L84" s="18">
        <f>Other_P!L84</f>
        <v>0</v>
      </c>
      <c r="M84" s="18">
        <f>Other_P!M84</f>
        <v>0</v>
      </c>
      <c r="N84" s="18">
        <f>Other_P!N84</f>
        <v>0</v>
      </c>
      <c r="O84" s="18">
        <f>Other_P!O84</f>
        <v>0</v>
      </c>
      <c r="P84" s="18">
        <f>Other_P!P84</f>
        <v>0</v>
      </c>
      <c r="Q84" s="18">
        <f>Other_P!Q84</f>
        <v>0</v>
      </c>
      <c r="R84" s="18">
        <f>Other_P!R84</f>
        <v>0</v>
      </c>
      <c r="S84" s="18">
        <f>Other_P!S84</f>
        <v>0</v>
      </c>
      <c r="T84" s="18">
        <f>Other_P!T84</f>
        <v>0</v>
      </c>
      <c r="U84" s="18">
        <f>Other_P!U84</f>
        <v>0</v>
      </c>
      <c r="V84" s="18">
        <f>Other_P!V84</f>
        <v>0</v>
      </c>
      <c r="W84" s="18">
        <f>Other_P!W84</f>
        <v>0</v>
      </c>
      <c r="X84" s="18">
        <f>Other_P!X84</f>
        <v>0</v>
      </c>
      <c r="Y84" s="18">
        <f>Other_P!Y84</f>
        <v>0</v>
      </c>
      <c r="Z84" s="18">
        <f>Other_P!Z84</f>
        <v>0</v>
      </c>
      <c r="AA84" s="18">
        <f>Other_P!AA84</f>
        <v>0</v>
      </c>
      <c r="AB84" s="18">
        <f>Other_P!AB84</f>
        <v>0</v>
      </c>
      <c r="AC84" s="18">
        <f>Other_P!AC84</f>
        <v>0</v>
      </c>
      <c r="AD84" s="18">
        <f>Other_P!AD84</f>
        <v>0</v>
      </c>
      <c r="AE84" s="18">
        <f>Other_P!AE84</f>
        <v>0</v>
      </c>
      <c r="AF84" s="18">
        <f>Other_P!AF84</f>
        <v>0</v>
      </c>
      <c r="AG84" s="18">
        <f>Other_P!AG84</f>
        <v>0</v>
      </c>
      <c r="AH84" s="18">
        <f>Other_P!AH84</f>
        <v>0</v>
      </c>
      <c r="AI84" s="18">
        <f>Other_P!AI84</f>
        <v>0</v>
      </c>
      <c r="AJ84" s="18">
        <f>Other_P!AJ84</f>
        <v>0</v>
      </c>
      <c r="AK84" s="18">
        <f>Other_P!AK84</f>
        <v>0</v>
      </c>
      <c r="AL84" s="18">
        <f>Other_P!AL84</f>
        <v>0</v>
      </c>
      <c r="AM84" s="18">
        <f>Other_P!AM84</f>
        <v>0</v>
      </c>
      <c r="AN84" s="18">
        <f>Other_P!AN84</f>
        <v>0</v>
      </c>
      <c r="AO84" s="18">
        <f>Other_P!AO84</f>
        <v>0</v>
      </c>
      <c r="AP84" s="18">
        <f>Other_P!AP84</f>
        <v>0</v>
      </c>
      <c r="AQ84" s="18">
        <f>Other_P!AQ84</f>
        <v>0</v>
      </c>
      <c r="AR84" s="18">
        <f>Other_P!AR84</f>
        <v>0</v>
      </c>
      <c r="AS84" s="18">
        <f>Other_P!AS84</f>
        <v>0</v>
      </c>
      <c r="AT84" s="18">
        <f>Other_P!AT84</f>
        <v>0</v>
      </c>
      <c r="AU84" s="18">
        <f>Other_P!AU84</f>
        <v>0</v>
      </c>
      <c r="AV84" s="18">
        <f>Other_P!AV84</f>
        <v>0</v>
      </c>
      <c r="AW84" s="18">
        <f>Other_P!AW84</f>
        <v>0</v>
      </c>
      <c r="AX84" s="18">
        <f>Other_P!AX84</f>
        <v>0</v>
      </c>
      <c r="AY84" s="18">
        <f>Other_P!AY84</f>
        <v>0</v>
      </c>
      <c r="AZ84" s="18">
        <f>Other_P!AZ84</f>
        <v>0</v>
      </c>
      <c r="BA84" s="18">
        <f>Other_P!BA84</f>
        <v>0</v>
      </c>
      <c r="BB84" s="18">
        <f>Other_P!BB84</f>
        <v>0</v>
      </c>
      <c r="BC84" s="18">
        <f>Other_P!BC84</f>
        <v>0</v>
      </c>
      <c r="BD84" s="18">
        <f>Other_P!BD84</f>
        <v>0</v>
      </c>
      <c r="BE84" s="18">
        <f>Other_P!BE84</f>
        <v>0</v>
      </c>
      <c r="BF84" s="18">
        <f>Other_P!BF84</f>
        <v>0</v>
      </c>
      <c r="BG84" s="18">
        <f>Other_P!BG84</f>
        <v>0</v>
      </c>
      <c r="BH84" s="18">
        <f>Other_P!BH84</f>
        <v>0</v>
      </c>
      <c r="BI84" s="18">
        <f>Other_P!BI84</f>
        <v>0</v>
      </c>
      <c r="BJ84" s="18">
        <f>Other_P!BJ84</f>
        <v>0</v>
      </c>
      <c r="BK84" s="18">
        <f>Other_P!BK84</f>
        <v>0</v>
      </c>
      <c r="BL84" s="18">
        <f>Other_P!BL84</f>
        <v>0</v>
      </c>
      <c r="BM84" s="18">
        <f>Other_P!BM84</f>
        <v>0</v>
      </c>
      <c r="BN84" s="18">
        <f>Other_P!BN84</f>
        <v>0</v>
      </c>
      <c r="BO84" s="18">
        <f>Other_P!BO84</f>
        <v>0</v>
      </c>
      <c r="BP84" s="18">
        <f>Other_P!BP84</f>
        <v>0</v>
      </c>
      <c r="BQ84" s="18">
        <f>Other_P!BQ84</f>
        <v>0</v>
      </c>
      <c r="BR84" s="18">
        <f>Other_P!BR84</f>
        <v>0</v>
      </c>
      <c r="BS84" s="18">
        <f>Other_P!BS84</f>
        <v>0</v>
      </c>
      <c r="BT84" s="18">
        <f>Other_P!BT84</f>
        <v>0</v>
      </c>
      <c r="BU84" s="18">
        <f>Other_P!BU84</f>
        <v>0</v>
      </c>
      <c r="BV84" s="18">
        <f>Other_P!BV84</f>
        <v>0</v>
      </c>
      <c r="BW84" s="18">
        <f>Other_P!BW84</f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8">
        <f>Other_P!E85</f>
        <v>0</v>
      </c>
      <c r="F85" s="18">
        <f>Other_P!F85</f>
        <v>0</v>
      </c>
      <c r="G85" s="18">
        <f>Other_P!G85</f>
        <v>0</v>
      </c>
      <c r="H85" s="18">
        <f>Other_P!H85</f>
        <v>0</v>
      </c>
      <c r="I85" s="18">
        <f>Other_P!I85</f>
        <v>0</v>
      </c>
      <c r="J85" s="18">
        <f>Other_P!J85</f>
        <v>0</v>
      </c>
      <c r="K85" s="18">
        <f>Other_P!K85</f>
        <v>0</v>
      </c>
      <c r="L85" s="18">
        <f>Other_P!L85</f>
        <v>0</v>
      </c>
      <c r="M85" s="18">
        <f>Other_P!M85</f>
        <v>0</v>
      </c>
      <c r="N85" s="18">
        <f>Other_P!N85</f>
        <v>0</v>
      </c>
      <c r="O85" s="18">
        <f>Other_P!O85</f>
        <v>0</v>
      </c>
      <c r="P85" s="18">
        <f>Other_P!P85</f>
        <v>0</v>
      </c>
      <c r="Q85" s="18">
        <f>Other_P!Q85</f>
        <v>0</v>
      </c>
      <c r="R85" s="18">
        <f>Other_P!R85</f>
        <v>0</v>
      </c>
      <c r="S85" s="18">
        <f>Other_P!S85</f>
        <v>0</v>
      </c>
      <c r="T85" s="18">
        <f>Other_P!T85</f>
        <v>0</v>
      </c>
      <c r="U85" s="18">
        <f>Other_P!U85</f>
        <v>0</v>
      </c>
      <c r="V85" s="18">
        <f>Other_P!V85</f>
        <v>0</v>
      </c>
      <c r="W85" s="18">
        <f>Other_P!W85</f>
        <v>0</v>
      </c>
      <c r="X85" s="18">
        <f>Other_P!X85</f>
        <v>0</v>
      </c>
      <c r="Y85" s="18">
        <f>Other_P!Y85</f>
        <v>0</v>
      </c>
      <c r="Z85" s="18">
        <f>Other_P!Z85</f>
        <v>0</v>
      </c>
      <c r="AA85" s="18">
        <f>Other_P!AA85</f>
        <v>0</v>
      </c>
      <c r="AB85" s="18">
        <f>Other_P!AB85</f>
        <v>0</v>
      </c>
      <c r="AC85" s="18">
        <f>Other_P!AC85</f>
        <v>0</v>
      </c>
      <c r="AD85" s="18">
        <f>Other_P!AD85</f>
        <v>0</v>
      </c>
      <c r="AE85" s="18">
        <f>Other_P!AE85</f>
        <v>0</v>
      </c>
      <c r="AF85" s="18">
        <f>Other_P!AF85</f>
        <v>0</v>
      </c>
      <c r="AG85" s="18">
        <f>Other_P!AG85</f>
        <v>0</v>
      </c>
      <c r="AH85" s="18">
        <f>Other_P!AH85</f>
        <v>0</v>
      </c>
      <c r="AI85" s="18">
        <f>Other_P!AI85</f>
        <v>0</v>
      </c>
      <c r="AJ85" s="18">
        <f>Other_P!AJ85</f>
        <v>0</v>
      </c>
      <c r="AK85" s="18">
        <f>Other_P!AK85</f>
        <v>0</v>
      </c>
      <c r="AL85" s="18">
        <f>Other_P!AL85</f>
        <v>0</v>
      </c>
      <c r="AM85" s="18">
        <f>Other_P!AM85</f>
        <v>0</v>
      </c>
      <c r="AN85" s="18">
        <f>Other_P!AN85</f>
        <v>0</v>
      </c>
      <c r="AO85" s="18">
        <f>Other_P!AO85</f>
        <v>0</v>
      </c>
      <c r="AP85" s="18">
        <f>Other_P!AP85</f>
        <v>0</v>
      </c>
      <c r="AQ85" s="18">
        <f>Other_P!AQ85</f>
        <v>0</v>
      </c>
      <c r="AR85" s="18">
        <f>Other_P!AR85</f>
        <v>0</v>
      </c>
      <c r="AS85" s="18">
        <f>Other_P!AS85</f>
        <v>0</v>
      </c>
      <c r="AT85" s="18">
        <f>Other_P!AT85</f>
        <v>0</v>
      </c>
      <c r="AU85" s="18">
        <f>Other_P!AU85</f>
        <v>0</v>
      </c>
      <c r="AV85" s="18">
        <f>Other_P!AV85</f>
        <v>0</v>
      </c>
      <c r="AW85" s="18">
        <f>Other_P!AW85</f>
        <v>0</v>
      </c>
      <c r="AX85" s="18">
        <f>Other_P!AX85</f>
        <v>0</v>
      </c>
      <c r="AY85" s="18">
        <f>Other_P!AY85</f>
        <v>0</v>
      </c>
      <c r="AZ85" s="18">
        <f>Other_P!AZ85</f>
        <v>0</v>
      </c>
      <c r="BA85" s="18">
        <f>Other_P!BA85</f>
        <v>0</v>
      </c>
      <c r="BB85" s="18">
        <f>Other_P!BB85</f>
        <v>0</v>
      </c>
      <c r="BC85" s="18">
        <f>Other_P!BC85</f>
        <v>0</v>
      </c>
      <c r="BD85" s="18">
        <f>Other_P!BD85</f>
        <v>0</v>
      </c>
      <c r="BE85" s="18">
        <f>Other_P!BE85</f>
        <v>0</v>
      </c>
      <c r="BF85" s="18">
        <f>Other_P!BF85</f>
        <v>0</v>
      </c>
      <c r="BG85" s="18">
        <f>Other_P!BG85</f>
        <v>0</v>
      </c>
      <c r="BH85" s="18">
        <f>Other_P!BH85</f>
        <v>0</v>
      </c>
      <c r="BI85" s="18">
        <f>Other_P!BI85</f>
        <v>0</v>
      </c>
      <c r="BJ85" s="18">
        <f>Other_P!BJ85</f>
        <v>0</v>
      </c>
      <c r="BK85" s="18">
        <f>Other_P!BK85</f>
        <v>0</v>
      </c>
      <c r="BL85" s="18">
        <f>Other_P!BL85</f>
        <v>0</v>
      </c>
      <c r="BM85" s="18">
        <f>Other_P!BM85</f>
        <v>0</v>
      </c>
      <c r="BN85" s="18">
        <f>Other_P!BN85</f>
        <v>0</v>
      </c>
      <c r="BO85" s="18">
        <f>Other_P!BO85</f>
        <v>0</v>
      </c>
      <c r="BP85" s="18">
        <f>Other_P!BP85</f>
        <v>0</v>
      </c>
      <c r="BQ85" s="18">
        <f>Other_P!BQ85</f>
        <v>0</v>
      </c>
      <c r="BR85" s="18">
        <f>Other_P!BR85</f>
        <v>0</v>
      </c>
      <c r="BS85" s="18">
        <f>Other_P!BS85</f>
        <v>0</v>
      </c>
      <c r="BT85" s="18">
        <f>Other_P!BT85</f>
        <v>0</v>
      </c>
      <c r="BU85" s="18">
        <f>Other_P!BU85</f>
        <v>0</v>
      </c>
      <c r="BV85" s="18">
        <f>Other_P!BV85</f>
        <v>0</v>
      </c>
      <c r="BW85" s="18">
        <f>Other_P!BW85</f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8">
        <f>Other_P!E86</f>
        <v>0</v>
      </c>
      <c r="F86" s="18">
        <f>Other_P!F86</f>
        <v>0</v>
      </c>
      <c r="G86" s="18">
        <f>Other_P!G86</f>
        <v>0</v>
      </c>
      <c r="H86" s="18">
        <f>Other_P!H86</f>
        <v>0</v>
      </c>
      <c r="I86" s="18">
        <f>Other_P!I86</f>
        <v>0</v>
      </c>
      <c r="J86" s="18">
        <f>Other_P!J86</f>
        <v>0</v>
      </c>
      <c r="K86" s="18">
        <f>Other_P!K86</f>
        <v>0</v>
      </c>
      <c r="L86" s="18">
        <f>Other_P!L86</f>
        <v>0</v>
      </c>
      <c r="M86" s="18">
        <f>Other_P!M86</f>
        <v>0</v>
      </c>
      <c r="N86" s="18">
        <f>Other_P!N86</f>
        <v>0</v>
      </c>
      <c r="O86" s="18">
        <f>Other_P!O86</f>
        <v>0</v>
      </c>
      <c r="P86" s="18">
        <f>Other_P!P86</f>
        <v>0</v>
      </c>
      <c r="Q86" s="18">
        <f>Other_P!Q86</f>
        <v>0</v>
      </c>
      <c r="R86" s="18">
        <f>Other_P!R86</f>
        <v>0</v>
      </c>
      <c r="S86" s="18">
        <f>Other_P!S86</f>
        <v>0</v>
      </c>
      <c r="T86" s="18">
        <f>Other_P!T86</f>
        <v>0</v>
      </c>
      <c r="U86" s="18">
        <f>Other_P!U86</f>
        <v>0</v>
      </c>
      <c r="V86" s="18">
        <f>Other_P!V86</f>
        <v>0</v>
      </c>
      <c r="W86" s="18">
        <f>Other_P!W86</f>
        <v>0</v>
      </c>
      <c r="X86" s="18">
        <f>Other_P!X86</f>
        <v>0</v>
      </c>
      <c r="Y86" s="18">
        <f>Other_P!Y86</f>
        <v>0</v>
      </c>
      <c r="Z86" s="18">
        <f>Other_P!Z86</f>
        <v>0</v>
      </c>
      <c r="AA86" s="18">
        <f>Other_P!AA86</f>
        <v>0</v>
      </c>
      <c r="AB86" s="18">
        <f>Other_P!AB86</f>
        <v>0</v>
      </c>
      <c r="AC86" s="18">
        <f>Other_P!AC86</f>
        <v>0</v>
      </c>
      <c r="AD86" s="18">
        <f>Other_P!AD86</f>
        <v>0</v>
      </c>
      <c r="AE86" s="18">
        <f>Other_P!AE86</f>
        <v>0</v>
      </c>
      <c r="AF86" s="18">
        <f>Other_P!AF86</f>
        <v>0</v>
      </c>
      <c r="AG86" s="18">
        <f>Other_P!AG86</f>
        <v>0</v>
      </c>
      <c r="AH86" s="18">
        <f>Other_P!AH86</f>
        <v>0</v>
      </c>
      <c r="AI86" s="18">
        <f>Other_P!AI86</f>
        <v>0</v>
      </c>
      <c r="AJ86" s="18">
        <f>Other_P!AJ86</f>
        <v>0</v>
      </c>
      <c r="AK86" s="18">
        <f>Other_P!AK86</f>
        <v>0</v>
      </c>
      <c r="AL86" s="18">
        <f>Other_P!AL86</f>
        <v>0</v>
      </c>
      <c r="AM86" s="18">
        <f>Other_P!AM86</f>
        <v>0</v>
      </c>
      <c r="AN86" s="18">
        <f>Other_P!AN86</f>
        <v>0</v>
      </c>
      <c r="AO86" s="18">
        <f>Other_P!AO86</f>
        <v>0</v>
      </c>
      <c r="AP86" s="18">
        <f>Other_P!AP86</f>
        <v>0</v>
      </c>
      <c r="AQ86" s="18">
        <f>Other_P!AQ86</f>
        <v>0</v>
      </c>
      <c r="AR86" s="18">
        <f>Other_P!AR86</f>
        <v>0</v>
      </c>
      <c r="AS86" s="18">
        <f>Other_P!AS86</f>
        <v>0</v>
      </c>
      <c r="AT86" s="18">
        <f>Other_P!AT86</f>
        <v>0</v>
      </c>
      <c r="AU86" s="18">
        <f>Other_P!AU86</f>
        <v>0</v>
      </c>
      <c r="AV86" s="18">
        <f>Other_P!AV86</f>
        <v>0</v>
      </c>
      <c r="AW86" s="18">
        <f>Other_P!AW86</f>
        <v>0</v>
      </c>
      <c r="AX86" s="18">
        <f>Other_P!AX86</f>
        <v>0</v>
      </c>
      <c r="AY86" s="18">
        <f>Other_P!AY86</f>
        <v>0</v>
      </c>
      <c r="AZ86" s="18">
        <f>Other_P!AZ86</f>
        <v>0</v>
      </c>
      <c r="BA86" s="18">
        <f>Other_P!BA86</f>
        <v>0</v>
      </c>
      <c r="BB86" s="18">
        <f>Other_P!BB86</f>
        <v>0</v>
      </c>
      <c r="BC86" s="18">
        <f>Other_P!BC86</f>
        <v>0</v>
      </c>
      <c r="BD86" s="18">
        <f>Other_P!BD86</f>
        <v>0</v>
      </c>
      <c r="BE86" s="18">
        <f>Other_P!BE86</f>
        <v>0</v>
      </c>
      <c r="BF86" s="18">
        <f>Other_P!BF86</f>
        <v>0</v>
      </c>
      <c r="BG86" s="18">
        <f>Other_P!BG86</f>
        <v>0</v>
      </c>
      <c r="BH86" s="18">
        <f>Other_P!BH86</f>
        <v>0</v>
      </c>
      <c r="BI86" s="18">
        <f>Other_P!BI86</f>
        <v>0</v>
      </c>
      <c r="BJ86" s="18">
        <f>Other_P!BJ86</f>
        <v>0</v>
      </c>
      <c r="BK86" s="18">
        <f>Other_P!BK86</f>
        <v>0</v>
      </c>
      <c r="BL86" s="18">
        <f>Other_P!BL86</f>
        <v>0</v>
      </c>
      <c r="BM86" s="18">
        <f>Other_P!BM86</f>
        <v>0</v>
      </c>
      <c r="BN86" s="18">
        <f>Other_P!BN86</f>
        <v>0</v>
      </c>
      <c r="BO86" s="18">
        <f>Other_P!BO86</f>
        <v>0</v>
      </c>
      <c r="BP86" s="18">
        <f>Other_P!BP86</f>
        <v>0</v>
      </c>
      <c r="BQ86" s="18">
        <f>Other_P!BQ86</f>
        <v>0</v>
      </c>
      <c r="BR86" s="18">
        <f>Other_P!BR86</f>
        <v>0</v>
      </c>
      <c r="BS86" s="18">
        <f>Other_P!BS86</f>
        <v>0</v>
      </c>
      <c r="BT86" s="18">
        <f>Other_P!BT86</f>
        <v>0</v>
      </c>
      <c r="BU86" s="18">
        <f>Other_P!BU86</f>
        <v>0</v>
      </c>
      <c r="BV86" s="18">
        <f>Other_P!BV86</f>
        <v>0</v>
      </c>
      <c r="BW86" s="18">
        <f>Other_P!BW86</f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8">
        <f>Other_P!E87</f>
        <v>0</v>
      </c>
      <c r="F87" s="18">
        <f>Other_P!F87</f>
        <v>0</v>
      </c>
      <c r="G87" s="18">
        <f>Other_P!G87</f>
        <v>0</v>
      </c>
      <c r="H87" s="18">
        <f>Other_P!H87</f>
        <v>0</v>
      </c>
      <c r="I87" s="18">
        <f>Other_P!I87</f>
        <v>0</v>
      </c>
      <c r="J87" s="18">
        <f>Other_P!J87</f>
        <v>0</v>
      </c>
      <c r="K87" s="18">
        <f>Other_P!K87</f>
        <v>0</v>
      </c>
      <c r="L87" s="18">
        <f>Other_P!L87</f>
        <v>0</v>
      </c>
      <c r="M87" s="18">
        <f>Other_P!M87</f>
        <v>0</v>
      </c>
      <c r="N87" s="18">
        <f>Other_P!N87</f>
        <v>0</v>
      </c>
      <c r="O87" s="18">
        <f>Other_P!O87</f>
        <v>0</v>
      </c>
      <c r="P87" s="18">
        <f>Other_P!P87</f>
        <v>0</v>
      </c>
      <c r="Q87" s="18">
        <f>Other_P!Q87</f>
        <v>0</v>
      </c>
      <c r="R87" s="18">
        <f>Other_P!R87</f>
        <v>0</v>
      </c>
      <c r="S87" s="18">
        <f>Other_P!S87</f>
        <v>0</v>
      </c>
      <c r="T87" s="18">
        <f>Other_P!T87</f>
        <v>0</v>
      </c>
      <c r="U87" s="18">
        <f>Other_P!U87</f>
        <v>0</v>
      </c>
      <c r="V87" s="18">
        <f>Other_P!V87</f>
        <v>0</v>
      </c>
      <c r="W87" s="18">
        <f>Other_P!W87</f>
        <v>0</v>
      </c>
      <c r="X87" s="18">
        <f>Other_P!X87</f>
        <v>0</v>
      </c>
      <c r="Y87" s="18">
        <f>Other_P!Y87</f>
        <v>0</v>
      </c>
      <c r="Z87" s="18">
        <f>Other_P!Z87</f>
        <v>0</v>
      </c>
      <c r="AA87" s="18">
        <f>Other_P!AA87</f>
        <v>0</v>
      </c>
      <c r="AB87" s="18">
        <f>Other_P!AB87</f>
        <v>0</v>
      </c>
      <c r="AC87" s="18">
        <f>Other_P!AC87</f>
        <v>0</v>
      </c>
      <c r="AD87" s="18">
        <f>Other_P!AD87</f>
        <v>0</v>
      </c>
      <c r="AE87" s="18">
        <f>Other_P!AE87</f>
        <v>0</v>
      </c>
      <c r="AF87" s="18">
        <f>Other_P!AF87</f>
        <v>0</v>
      </c>
      <c r="AG87" s="18">
        <f>Other_P!AG87</f>
        <v>0</v>
      </c>
      <c r="AH87" s="18">
        <f>Other_P!AH87</f>
        <v>0</v>
      </c>
      <c r="AI87" s="18">
        <f>Other_P!AI87</f>
        <v>0</v>
      </c>
      <c r="AJ87" s="18">
        <f>Other_P!AJ87</f>
        <v>0</v>
      </c>
      <c r="AK87" s="18">
        <f>Other_P!AK87</f>
        <v>0</v>
      </c>
      <c r="AL87" s="18">
        <f>Other_P!AL87</f>
        <v>0</v>
      </c>
      <c r="AM87" s="18">
        <f>Other_P!AM87</f>
        <v>0</v>
      </c>
      <c r="AN87" s="18">
        <f>Other_P!AN87</f>
        <v>0</v>
      </c>
      <c r="AO87" s="18">
        <f>Other_P!AO87</f>
        <v>0</v>
      </c>
      <c r="AP87" s="18">
        <f>Other_P!AP87</f>
        <v>0</v>
      </c>
      <c r="AQ87" s="18">
        <f>Other_P!AQ87</f>
        <v>0</v>
      </c>
      <c r="AR87" s="18">
        <f>Other_P!AR87</f>
        <v>0</v>
      </c>
      <c r="AS87" s="18">
        <f>Other_P!AS87</f>
        <v>0</v>
      </c>
      <c r="AT87" s="18">
        <f>Other_P!AT87</f>
        <v>0</v>
      </c>
      <c r="AU87" s="18">
        <f>Other_P!AU87</f>
        <v>0</v>
      </c>
      <c r="AV87" s="18">
        <f>Other_P!AV87</f>
        <v>0</v>
      </c>
      <c r="AW87" s="18">
        <f>Other_P!AW87</f>
        <v>0</v>
      </c>
      <c r="AX87" s="18">
        <f>Other_P!AX87</f>
        <v>0</v>
      </c>
      <c r="AY87" s="18">
        <f>Other_P!AY87</f>
        <v>0</v>
      </c>
      <c r="AZ87" s="18">
        <f>Other_P!AZ87</f>
        <v>0</v>
      </c>
      <c r="BA87" s="18">
        <f>Other_P!BA87</f>
        <v>0</v>
      </c>
      <c r="BB87" s="18">
        <f>Other_P!BB87</f>
        <v>0</v>
      </c>
      <c r="BC87" s="18">
        <f>Other_P!BC87</f>
        <v>0</v>
      </c>
      <c r="BD87" s="18">
        <f>Other_P!BD87</f>
        <v>0</v>
      </c>
      <c r="BE87" s="18">
        <f>Other_P!BE87</f>
        <v>0</v>
      </c>
      <c r="BF87" s="18">
        <f>Other_P!BF87</f>
        <v>0</v>
      </c>
      <c r="BG87" s="18">
        <f>Other_P!BG87</f>
        <v>0</v>
      </c>
      <c r="BH87" s="18">
        <f>Other_P!BH87</f>
        <v>0</v>
      </c>
      <c r="BI87" s="18">
        <f>Other_P!BI87</f>
        <v>0</v>
      </c>
      <c r="BJ87" s="18">
        <f>Other_P!BJ87</f>
        <v>0</v>
      </c>
      <c r="BK87" s="18">
        <f>Other_P!BK87</f>
        <v>0</v>
      </c>
      <c r="BL87" s="18">
        <f>Other_P!BL87</f>
        <v>0</v>
      </c>
      <c r="BM87" s="18">
        <f>Other_P!BM87</f>
        <v>0</v>
      </c>
      <c r="BN87" s="18">
        <f>Other_P!BN87</f>
        <v>0</v>
      </c>
      <c r="BO87" s="18">
        <f>Other_P!BO87</f>
        <v>0</v>
      </c>
      <c r="BP87" s="18">
        <f>Other_P!BP87</f>
        <v>0</v>
      </c>
      <c r="BQ87" s="18">
        <f>Other_P!BQ87</f>
        <v>0</v>
      </c>
      <c r="BR87" s="18">
        <f>Other_P!BR87</f>
        <v>0</v>
      </c>
      <c r="BS87" s="18">
        <f>Other_P!BS87</f>
        <v>0</v>
      </c>
      <c r="BT87" s="18">
        <f>Other_P!BT87</f>
        <v>0</v>
      </c>
      <c r="BU87" s="18">
        <f>Other_P!BU87</f>
        <v>0</v>
      </c>
      <c r="BV87" s="18">
        <f>Other_P!BV87</f>
        <v>0</v>
      </c>
      <c r="BW87" s="18">
        <f>Other_P!BW87</f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8">
        <f>Other_P!E88</f>
        <v>0</v>
      </c>
      <c r="F88" s="18">
        <f>Other_P!F88</f>
        <v>0</v>
      </c>
      <c r="G88" s="18">
        <f>Other_P!G88</f>
        <v>0</v>
      </c>
      <c r="H88" s="18">
        <f>Other_P!H88</f>
        <v>0</v>
      </c>
      <c r="I88" s="18">
        <f>Other_P!I88</f>
        <v>0</v>
      </c>
      <c r="J88" s="18">
        <f>Other_P!J88</f>
        <v>0</v>
      </c>
      <c r="K88" s="18">
        <f>Other_P!K88</f>
        <v>0</v>
      </c>
      <c r="L88" s="18">
        <f>Other_P!L88</f>
        <v>0</v>
      </c>
      <c r="M88" s="18">
        <f>Other_P!M88</f>
        <v>0</v>
      </c>
      <c r="N88" s="18">
        <f>Other_P!N88</f>
        <v>0</v>
      </c>
      <c r="O88" s="18">
        <f>Other_P!O88</f>
        <v>0</v>
      </c>
      <c r="P88" s="18">
        <f>Other_P!P88</f>
        <v>0</v>
      </c>
      <c r="Q88" s="18">
        <f>Other_P!Q88</f>
        <v>0</v>
      </c>
      <c r="R88" s="18">
        <f>Other_P!R88</f>
        <v>0</v>
      </c>
      <c r="S88" s="18">
        <f>Other_P!S88</f>
        <v>0</v>
      </c>
      <c r="T88" s="18">
        <f>Other_P!T88</f>
        <v>0</v>
      </c>
      <c r="U88" s="18">
        <f>Other_P!U88</f>
        <v>0</v>
      </c>
      <c r="V88" s="18">
        <f>Other_P!V88</f>
        <v>0</v>
      </c>
      <c r="W88" s="18">
        <f>Other_P!W88</f>
        <v>0</v>
      </c>
      <c r="X88" s="18">
        <f>Other_P!X88</f>
        <v>0</v>
      </c>
      <c r="Y88" s="18">
        <f>Other_P!Y88</f>
        <v>0</v>
      </c>
      <c r="Z88" s="18">
        <f>Other_P!Z88</f>
        <v>0</v>
      </c>
      <c r="AA88" s="18">
        <f>Other_P!AA88</f>
        <v>0</v>
      </c>
      <c r="AB88" s="18">
        <f>Other_P!AB88</f>
        <v>0</v>
      </c>
      <c r="AC88" s="18">
        <f>Other_P!AC88</f>
        <v>0</v>
      </c>
      <c r="AD88" s="18">
        <f>Other_P!AD88</f>
        <v>0</v>
      </c>
      <c r="AE88" s="18">
        <f>Other_P!AE88</f>
        <v>0</v>
      </c>
      <c r="AF88" s="18">
        <f>Other_P!AF88</f>
        <v>0</v>
      </c>
      <c r="AG88" s="18">
        <f>Other_P!AG88</f>
        <v>0</v>
      </c>
      <c r="AH88" s="18">
        <f>Other_P!AH88</f>
        <v>0</v>
      </c>
      <c r="AI88" s="18">
        <f>Other_P!AI88</f>
        <v>0</v>
      </c>
      <c r="AJ88" s="18">
        <f>Other_P!AJ88</f>
        <v>0</v>
      </c>
      <c r="AK88" s="18">
        <f>Other_P!AK88</f>
        <v>0</v>
      </c>
      <c r="AL88" s="18">
        <f>Other_P!AL88</f>
        <v>0</v>
      </c>
      <c r="AM88" s="18">
        <f>Other_P!AM88</f>
        <v>0</v>
      </c>
      <c r="AN88" s="18">
        <f>Other_P!AN88</f>
        <v>0</v>
      </c>
      <c r="AO88" s="18">
        <f>Other_P!AO88</f>
        <v>0</v>
      </c>
      <c r="AP88" s="18">
        <f>Other_P!AP88</f>
        <v>0</v>
      </c>
      <c r="AQ88" s="18">
        <f>Other_P!AQ88</f>
        <v>0</v>
      </c>
      <c r="AR88" s="18">
        <f>Other_P!AR88</f>
        <v>0</v>
      </c>
      <c r="AS88" s="18">
        <f>Other_P!AS88</f>
        <v>0</v>
      </c>
      <c r="AT88" s="18">
        <f>Other_P!AT88</f>
        <v>0</v>
      </c>
      <c r="AU88" s="18">
        <f>Other_P!AU88</f>
        <v>0</v>
      </c>
      <c r="AV88" s="18">
        <f>Other_P!AV88</f>
        <v>0</v>
      </c>
      <c r="AW88" s="18">
        <f>Other_P!AW88</f>
        <v>0</v>
      </c>
      <c r="AX88" s="18">
        <f>Other_P!AX88</f>
        <v>0</v>
      </c>
      <c r="AY88" s="18">
        <f>Other_P!AY88</f>
        <v>0</v>
      </c>
      <c r="AZ88" s="18">
        <f>Other_P!AZ88</f>
        <v>0</v>
      </c>
      <c r="BA88" s="18">
        <f>Other_P!BA88</f>
        <v>0</v>
      </c>
      <c r="BB88" s="18">
        <f>Other_P!BB88</f>
        <v>0</v>
      </c>
      <c r="BC88" s="18">
        <f>Other_P!BC88</f>
        <v>0</v>
      </c>
      <c r="BD88" s="18">
        <f>Other_P!BD88</f>
        <v>0</v>
      </c>
      <c r="BE88" s="18">
        <f>Other_P!BE88</f>
        <v>0</v>
      </c>
      <c r="BF88" s="18">
        <f>Other_P!BF88</f>
        <v>0</v>
      </c>
      <c r="BG88" s="18">
        <f>Other_P!BG88</f>
        <v>0</v>
      </c>
      <c r="BH88" s="18">
        <f>Other_P!BH88</f>
        <v>0</v>
      </c>
      <c r="BI88" s="18">
        <f>Other_P!BI88</f>
        <v>0</v>
      </c>
      <c r="BJ88" s="18">
        <f>Other_P!BJ88</f>
        <v>0</v>
      </c>
      <c r="BK88" s="18">
        <f>Other_P!BK88</f>
        <v>0</v>
      </c>
      <c r="BL88" s="18">
        <f>Other_P!BL88</f>
        <v>0</v>
      </c>
      <c r="BM88" s="18">
        <f>Other_P!BM88</f>
        <v>0</v>
      </c>
      <c r="BN88" s="18">
        <f>Other_P!BN88</f>
        <v>0</v>
      </c>
      <c r="BO88" s="18">
        <f>Other_P!BO88</f>
        <v>0</v>
      </c>
      <c r="BP88" s="18">
        <f>Other_P!BP88</f>
        <v>0</v>
      </c>
      <c r="BQ88" s="18">
        <f>Other_P!BQ88</f>
        <v>0</v>
      </c>
      <c r="BR88" s="18">
        <f>Other_P!BR88</f>
        <v>0</v>
      </c>
      <c r="BS88" s="18">
        <f>Other_P!BS88</f>
        <v>0</v>
      </c>
      <c r="BT88" s="18">
        <f>Other_P!BT88</f>
        <v>0</v>
      </c>
      <c r="BU88" s="18">
        <f>Other_P!BU88</f>
        <v>0</v>
      </c>
      <c r="BV88" s="18">
        <f>Other_P!BV88</f>
        <v>0</v>
      </c>
      <c r="BW88" s="18">
        <f>Other_P!BW88</f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8">
        <f>Other_P!E89</f>
        <v>0</v>
      </c>
      <c r="F89" s="18">
        <f>Other_P!F89</f>
        <v>0</v>
      </c>
      <c r="G89" s="18">
        <f>Other_P!G89</f>
        <v>0</v>
      </c>
      <c r="H89" s="18">
        <f>Other_P!H89</f>
        <v>0</v>
      </c>
      <c r="I89" s="18">
        <f>Other_P!I89</f>
        <v>0</v>
      </c>
      <c r="J89" s="18">
        <f>Other_P!J89</f>
        <v>0</v>
      </c>
      <c r="K89" s="18">
        <f>Other_P!K89</f>
        <v>0</v>
      </c>
      <c r="L89" s="18">
        <f>Other_P!L89</f>
        <v>0</v>
      </c>
      <c r="M89" s="18">
        <f>Other_P!M89</f>
        <v>0</v>
      </c>
      <c r="N89" s="18">
        <f>Other_P!N89</f>
        <v>0</v>
      </c>
      <c r="O89" s="18">
        <f>Other_P!O89</f>
        <v>0</v>
      </c>
      <c r="P89" s="18">
        <f>Other_P!P89</f>
        <v>0</v>
      </c>
      <c r="Q89" s="18">
        <f>Other_P!Q89</f>
        <v>0</v>
      </c>
      <c r="R89" s="18">
        <f>Other_P!R89</f>
        <v>0</v>
      </c>
      <c r="S89" s="18">
        <f>Other_P!S89</f>
        <v>0</v>
      </c>
      <c r="T89" s="18">
        <f>Other_P!T89</f>
        <v>0</v>
      </c>
      <c r="U89" s="18">
        <f>Other_P!U89</f>
        <v>0</v>
      </c>
      <c r="V89" s="18">
        <f>Other_P!V89</f>
        <v>0</v>
      </c>
      <c r="W89" s="18">
        <f>Other_P!W89</f>
        <v>0</v>
      </c>
      <c r="X89" s="18">
        <f>Other_P!X89</f>
        <v>0</v>
      </c>
      <c r="Y89" s="18">
        <f>Other_P!Y89</f>
        <v>0</v>
      </c>
      <c r="Z89" s="18">
        <f>Other_P!Z89</f>
        <v>0</v>
      </c>
      <c r="AA89" s="18">
        <f>Other_P!AA89</f>
        <v>0</v>
      </c>
      <c r="AB89" s="18">
        <f>Other_P!AB89</f>
        <v>0</v>
      </c>
      <c r="AC89" s="18">
        <f>Other_P!AC89</f>
        <v>0</v>
      </c>
      <c r="AD89" s="18">
        <f>Other_P!AD89</f>
        <v>0</v>
      </c>
      <c r="AE89" s="18">
        <f>Other_P!AE89</f>
        <v>0</v>
      </c>
      <c r="AF89" s="18">
        <f>Other_P!AF89</f>
        <v>0</v>
      </c>
      <c r="AG89" s="18">
        <f>Other_P!AG89</f>
        <v>0</v>
      </c>
      <c r="AH89" s="18">
        <f>Other_P!AH89</f>
        <v>0</v>
      </c>
      <c r="AI89" s="18">
        <f>Other_P!AI89</f>
        <v>0</v>
      </c>
      <c r="AJ89" s="18">
        <f>Other_P!AJ89</f>
        <v>0</v>
      </c>
      <c r="AK89" s="18">
        <f>Other_P!AK89</f>
        <v>0</v>
      </c>
      <c r="AL89" s="18">
        <f>Other_P!AL89</f>
        <v>0</v>
      </c>
      <c r="AM89" s="18">
        <f>Other_P!AM89</f>
        <v>0</v>
      </c>
      <c r="AN89" s="18">
        <f>Other_P!AN89</f>
        <v>0</v>
      </c>
      <c r="AO89" s="18">
        <f>Other_P!AO89</f>
        <v>0</v>
      </c>
      <c r="AP89" s="18">
        <f>Other_P!AP89</f>
        <v>0</v>
      </c>
      <c r="AQ89" s="18">
        <f>Other_P!AQ89</f>
        <v>0</v>
      </c>
      <c r="AR89" s="18">
        <f>Other_P!AR89</f>
        <v>0</v>
      </c>
      <c r="AS89" s="18">
        <f>Other_P!AS89</f>
        <v>0</v>
      </c>
      <c r="AT89" s="18">
        <f>Other_P!AT89</f>
        <v>0</v>
      </c>
      <c r="AU89" s="18">
        <f>Other_P!AU89</f>
        <v>0</v>
      </c>
      <c r="AV89" s="18">
        <f>Other_P!AV89</f>
        <v>0</v>
      </c>
      <c r="AW89" s="18">
        <f>Other_P!AW89</f>
        <v>0</v>
      </c>
      <c r="AX89" s="18">
        <f>Other_P!AX89</f>
        <v>0</v>
      </c>
      <c r="AY89" s="18">
        <f>Other_P!AY89</f>
        <v>0</v>
      </c>
      <c r="AZ89" s="18">
        <f>Other_P!AZ89</f>
        <v>0</v>
      </c>
      <c r="BA89" s="18">
        <f>Other_P!BA89</f>
        <v>0</v>
      </c>
      <c r="BB89" s="18">
        <f>Other_P!BB89</f>
        <v>0</v>
      </c>
      <c r="BC89" s="18">
        <f>Other_P!BC89</f>
        <v>0</v>
      </c>
      <c r="BD89" s="18">
        <f>Other_P!BD89</f>
        <v>0</v>
      </c>
      <c r="BE89" s="18">
        <f>Other_P!BE89</f>
        <v>0</v>
      </c>
      <c r="BF89" s="18">
        <f>Other_P!BF89</f>
        <v>0</v>
      </c>
      <c r="BG89" s="18">
        <f>Other_P!BG89</f>
        <v>0</v>
      </c>
      <c r="BH89" s="18">
        <f>Other_P!BH89</f>
        <v>0</v>
      </c>
      <c r="BI89" s="18">
        <f>Other_P!BI89</f>
        <v>0</v>
      </c>
      <c r="BJ89" s="18">
        <f>Other_P!BJ89</f>
        <v>0</v>
      </c>
      <c r="BK89" s="18">
        <f>Other_P!BK89</f>
        <v>0</v>
      </c>
      <c r="BL89" s="18">
        <f>Other_P!BL89</f>
        <v>0</v>
      </c>
      <c r="BM89" s="18">
        <f>Other_P!BM89</f>
        <v>0</v>
      </c>
      <c r="BN89" s="18">
        <f>Other_P!BN89</f>
        <v>0</v>
      </c>
      <c r="BO89" s="18">
        <f>Other_P!BO89</f>
        <v>0</v>
      </c>
      <c r="BP89" s="18">
        <f>Other_P!BP89</f>
        <v>0</v>
      </c>
      <c r="BQ89" s="18">
        <f>Other_P!BQ89</f>
        <v>0</v>
      </c>
      <c r="BR89" s="18">
        <f>Other_P!BR89</f>
        <v>0</v>
      </c>
      <c r="BS89" s="18">
        <f>Other_P!BS89</f>
        <v>0</v>
      </c>
      <c r="BT89" s="18">
        <f>Other_P!BT89</f>
        <v>0</v>
      </c>
      <c r="BU89" s="18">
        <f>Other_P!BU89</f>
        <v>0</v>
      </c>
      <c r="BV89" s="18">
        <f>Other_P!BV89</f>
        <v>0</v>
      </c>
      <c r="BW89" s="18">
        <f>Other_P!BW89</f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8">
        <f>Other_P!E90</f>
        <v>0</v>
      </c>
      <c r="F90" s="18">
        <f>Other_P!F90</f>
        <v>0</v>
      </c>
      <c r="G90" s="18">
        <f>Other_P!G90</f>
        <v>0</v>
      </c>
      <c r="H90" s="18">
        <f>Other_P!H90</f>
        <v>0</v>
      </c>
      <c r="I90" s="18">
        <f>Other_P!I90</f>
        <v>0</v>
      </c>
      <c r="J90" s="18">
        <f>Other_P!J90</f>
        <v>0</v>
      </c>
      <c r="K90" s="18">
        <f>Other_P!K90</f>
        <v>0</v>
      </c>
      <c r="L90" s="18">
        <f>Other_P!L90</f>
        <v>0</v>
      </c>
      <c r="M90" s="18">
        <f>Other_P!M90</f>
        <v>0</v>
      </c>
      <c r="N90" s="18">
        <f>Other_P!N90</f>
        <v>0</v>
      </c>
      <c r="O90" s="18">
        <f>Other_P!O90</f>
        <v>0</v>
      </c>
      <c r="P90" s="18">
        <f>Other_P!P90</f>
        <v>0</v>
      </c>
      <c r="Q90" s="18">
        <f>Other_P!Q90</f>
        <v>0</v>
      </c>
      <c r="R90" s="18">
        <f>Other_P!R90</f>
        <v>0</v>
      </c>
      <c r="S90" s="18">
        <f>Other_P!S90</f>
        <v>0</v>
      </c>
      <c r="T90" s="18">
        <f>Other_P!T90</f>
        <v>0</v>
      </c>
      <c r="U90" s="18">
        <f>Other_P!U90</f>
        <v>0</v>
      </c>
      <c r="V90" s="18">
        <f>Other_P!V90</f>
        <v>0</v>
      </c>
      <c r="W90" s="18">
        <f>Other_P!W90</f>
        <v>0</v>
      </c>
      <c r="X90" s="18">
        <f>Other_P!X90</f>
        <v>0</v>
      </c>
      <c r="Y90" s="18">
        <f>Other_P!Y90</f>
        <v>0</v>
      </c>
      <c r="Z90" s="18">
        <f>Other_P!Z90</f>
        <v>0</v>
      </c>
      <c r="AA90" s="18">
        <f>Other_P!AA90</f>
        <v>0</v>
      </c>
      <c r="AB90" s="18">
        <f>Other_P!AB90</f>
        <v>0</v>
      </c>
      <c r="AC90" s="18">
        <f>Other_P!AC90</f>
        <v>0</v>
      </c>
      <c r="AD90" s="18">
        <f>Other_P!AD90</f>
        <v>0</v>
      </c>
      <c r="AE90" s="18">
        <f>Other_P!AE90</f>
        <v>0</v>
      </c>
      <c r="AF90" s="18">
        <f>Other_P!AF90</f>
        <v>0</v>
      </c>
      <c r="AG90" s="18">
        <f>Other_P!AG90</f>
        <v>0</v>
      </c>
      <c r="AH90" s="18">
        <f>Other_P!AH90</f>
        <v>0</v>
      </c>
      <c r="AI90" s="18">
        <f>Other_P!AI90</f>
        <v>0</v>
      </c>
      <c r="AJ90" s="18">
        <f>Other_P!AJ90</f>
        <v>0</v>
      </c>
      <c r="AK90" s="18">
        <f>Other_P!AK90</f>
        <v>0</v>
      </c>
      <c r="AL90" s="18">
        <f>Other_P!AL90</f>
        <v>0</v>
      </c>
      <c r="AM90" s="18">
        <f>Other_P!AM90</f>
        <v>0</v>
      </c>
      <c r="AN90" s="18">
        <f>Other_P!AN90</f>
        <v>0</v>
      </c>
      <c r="AO90" s="18">
        <f>Other_P!AO90</f>
        <v>0</v>
      </c>
      <c r="AP90" s="18">
        <f>Other_P!AP90</f>
        <v>0</v>
      </c>
      <c r="AQ90" s="18">
        <f>Other_P!AQ90</f>
        <v>0</v>
      </c>
      <c r="AR90" s="18">
        <f>Other_P!AR90</f>
        <v>0</v>
      </c>
      <c r="AS90" s="18">
        <f>Other_P!AS90</f>
        <v>0</v>
      </c>
      <c r="AT90" s="18">
        <f>Other_P!AT90</f>
        <v>0</v>
      </c>
      <c r="AU90" s="18">
        <f>Other_P!AU90</f>
        <v>0</v>
      </c>
      <c r="AV90" s="18">
        <f>Other_P!AV90</f>
        <v>0</v>
      </c>
      <c r="AW90" s="18">
        <f>Other_P!AW90</f>
        <v>0</v>
      </c>
      <c r="AX90" s="18">
        <f>Other_P!AX90</f>
        <v>0</v>
      </c>
      <c r="AY90" s="18">
        <f>Other_P!AY90</f>
        <v>0</v>
      </c>
      <c r="AZ90" s="18">
        <f>Other_P!AZ90</f>
        <v>0</v>
      </c>
      <c r="BA90" s="18">
        <f>Other_P!BA90</f>
        <v>0</v>
      </c>
      <c r="BB90" s="18">
        <f>Other_P!BB90</f>
        <v>0</v>
      </c>
      <c r="BC90" s="18">
        <f>Other_P!BC90</f>
        <v>0</v>
      </c>
      <c r="BD90" s="18">
        <f>Other_P!BD90</f>
        <v>0</v>
      </c>
      <c r="BE90" s="18">
        <f>Other_P!BE90</f>
        <v>0</v>
      </c>
      <c r="BF90" s="18">
        <f>Other_P!BF90</f>
        <v>0</v>
      </c>
      <c r="BG90" s="18">
        <f>Other_P!BG90</f>
        <v>0</v>
      </c>
      <c r="BH90" s="18">
        <f>Other_P!BH90</f>
        <v>0</v>
      </c>
      <c r="BI90" s="18">
        <f>Other_P!BI90</f>
        <v>0</v>
      </c>
      <c r="BJ90" s="18">
        <f>Other_P!BJ90</f>
        <v>0</v>
      </c>
      <c r="BK90" s="18">
        <f>Other_P!BK90</f>
        <v>0</v>
      </c>
      <c r="BL90" s="18">
        <f>Other_P!BL90</f>
        <v>0</v>
      </c>
      <c r="BM90" s="18">
        <f>Other_P!BM90</f>
        <v>0</v>
      </c>
      <c r="BN90" s="18">
        <f>Other_P!BN90</f>
        <v>0</v>
      </c>
      <c r="BO90" s="18">
        <f>Other_P!BO90</f>
        <v>0</v>
      </c>
      <c r="BP90" s="18">
        <f>Other_P!BP90</f>
        <v>0</v>
      </c>
      <c r="BQ90" s="18">
        <f>Other_P!BQ90</f>
        <v>0</v>
      </c>
      <c r="BR90" s="18">
        <f>Other_P!BR90</f>
        <v>0</v>
      </c>
      <c r="BS90" s="18">
        <f>Other_P!BS90</f>
        <v>0</v>
      </c>
      <c r="BT90" s="18">
        <f>Other_P!BT90</f>
        <v>0</v>
      </c>
      <c r="BU90" s="18">
        <f>Other_P!BU90</f>
        <v>0</v>
      </c>
      <c r="BV90" s="18">
        <f>Other_P!BV90</f>
        <v>0</v>
      </c>
      <c r="BW90" s="18">
        <f>Other_P!BW90</f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8">
        <f>Other_P!E91</f>
        <v>0</v>
      </c>
      <c r="F91" s="18">
        <f>Other_P!F91</f>
        <v>0</v>
      </c>
      <c r="G91" s="18">
        <f>Other_P!G91</f>
        <v>0</v>
      </c>
      <c r="H91" s="18">
        <f>Other_P!H91</f>
        <v>0</v>
      </c>
      <c r="I91" s="18">
        <f>Other_P!I91</f>
        <v>0</v>
      </c>
      <c r="J91" s="18">
        <f>Other_P!J91</f>
        <v>0</v>
      </c>
      <c r="K91" s="18">
        <f>Other_P!K91</f>
        <v>0</v>
      </c>
      <c r="L91" s="18">
        <f>Other_P!L91</f>
        <v>0</v>
      </c>
      <c r="M91" s="18">
        <f>Other_P!M91</f>
        <v>0</v>
      </c>
      <c r="N91" s="18">
        <f>Other_P!N91</f>
        <v>0</v>
      </c>
      <c r="O91" s="18">
        <f>Other_P!O91</f>
        <v>0</v>
      </c>
      <c r="P91" s="18">
        <f>Other_P!P91</f>
        <v>0</v>
      </c>
      <c r="Q91" s="18">
        <f>Other_P!Q91</f>
        <v>0</v>
      </c>
      <c r="R91" s="18">
        <f>Other_P!R91</f>
        <v>0</v>
      </c>
      <c r="S91" s="18">
        <f>Other_P!S91</f>
        <v>0</v>
      </c>
      <c r="T91" s="18">
        <f>Other_P!T91</f>
        <v>0</v>
      </c>
      <c r="U91" s="18">
        <f>Other_P!U91</f>
        <v>0</v>
      </c>
      <c r="V91" s="18">
        <f>Other_P!V91</f>
        <v>0</v>
      </c>
      <c r="W91" s="18">
        <f>Other_P!W91</f>
        <v>0</v>
      </c>
      <c r="X91" s="18">
        <f>Other_P!X91</f>
        <v>0</v>
      </c>
      <c r="Y91" s="18">
        <f>Other_P!Y91</f>
        <v>0</v>
      </c>
      <c r="Z91" s="18">
        <f>Other_P!Z91</f>
        <v>0</v>
      </c>
      <c r="AA91" s="18">
        <f>Other_P!AA91</f>
        <v>0</v>
      </c>
      <c r="AB91" s="18">
        <f>Other_P!AB91</f>
        <v>0</v>
      </c>
      <c r="AC91" s="18">
        <f>Other_P!AC91</f>
        <v>0</v>
      </c>
      <c r="AD91" s="18">
        <f>Other_P!AD91</f>
        <v>0</v>
      </c>
      <c r="AE91" s="18">
        <f>Other_P!AE91</f>
        <v>0</v>
      </c>
      <c r="AF91" s="18">
        <f>Other_P!AF91</f>
        <v>0</v>
      </c>
      <c r="AG91" s="18">
        <f>Other_P!AG91</f>
        <v>0</v>
      </c>
      <c r="AH91" s="18">
        <f>Other_P!AH91</f>
        <v>0</v>
      </c>
      <c r="AI91" s="18">
        <f>Other_P!AI91</f>
        <v>0</v>
      </c>
      <c r="AJ91" s="18">
        <f>Other_P!AJ91</f>
        <v>0</v>
      </c>
      <c r="AK91" s="18">
        <f>Other_P!AK91</f>
        <v>0</v>
      </c>
      <c r="AL91" s="18">
        <f>Other_P!AL91</f>
        <v>0</v>
      </c>
      <c r="AM91" s="18">
        <f>Other_P!AM91</f>
        <v>0</v>
      </c>
      <c r="AN91" s="18">
        <f>Other_P!AN91</f>
        <v>0</v>
      </c>
      <c r="AO91" s="18">
        <f>Other_P!AO91</f>
        <v>0</v>
      </c>
      <c r="AP91" s="18">
        <f>Other_P!AP91</f>
        <v>0</v>
      </c>
      <c r="AQ91" s="18">
        <f>Other_P!AQ91</f>
        <v>0</v>
      </c>
      <c r="AR91" s="18">
        <f>Other_P!AR91</f>
        <v>0</v>
      </c>
      <c r="AS91" s="18">
        <f>Other_P!AS91</f>
        <v>0</v>
      </c>
      <c r="AT91" s="18">
        <f>Other_P!AT91</f>
        <v>0</v>
      </c>
      <c r="AU91" s="18">
        <f>Other_P!AU91</f>
        <v>0</v>
      </c>
      <c r="AV91" s="18">
        <f>Other_P!AV91</f>
        <v>0</v>
      </c>
      <c r="AW91" s="18">
        <f>Other_P!AW91</f>
        <v>0</v>
      </c>
      <c r="AX91" s="18">
        <f>Other_P!AX91</f>
        <v>0</v>
      </c>
      <c r="AY91" s="18">
        <f>Other_P!AY91</f>
        <v>0</v>
      </c>
      <c r="AZ91" s="18">
        <f>Other_P!AZ91</f>
        <v>0</v>
      </c>
      <c r="BA91" s="18">
        <f>Other_P!BA91</f>
        <v>0</v>
      </c>
      <c r="BB91" s="18">
        <f>Other_P!BB91</f>
        <v>0</v>
      </c>
      <c r="BC91" s="18">
        <f>Other_P!BC91</f>
        <v>0</v>
      </c>
      <c r="BD91" s="18">
        <f>Other_P!BD91</f>
        <v>0</v>
      </c>
      <c r="BE91" s="18">
        <f>Other_P!BE91</f>
        <v>0</v>
      </c>
      <c r="BF91" s="18">
        <f>Other_P!BF91</f>
        <v>0</v>
      </c>
      <c r="BG91" s="18">
        <f>Other_P!BG91</f>
        <v>0</v>
      </c>
      <c r="BH91" s="18">
        <f>Other_P!BH91</f>
        <v>0</v>
      </c>
      <c r="BI91" s="18">
        <f>Other_P!BI91</f>
        <v>0</v>
      </c>
      <c r="BJ91" s="18">
        <f>Other_P!BJ91</f>
        <v>0</v>
      </c>
      <c r="BK91" s="18">
        <f>Other_P!BK91</f>
        <v>0</v>
      </c>
      <c r="BL91" s="18">
        <f>Other_P!BL91</f>
        <v>0</v>
      </c>
      <c r="BM91" s="18">
        <f>Other_P!BM91</f>
        <v>0</v>
      </c>
      <c r="BN91" s="18">
        <f>Other_P!BN91</f>
        <v>0</v>
      </c>
      <c r="BO91" s="18">
        <f>Other_P!BO91</f>
        <v>0</v>
      </c>
      <c r="BP91" s="18">
        <f>Other_P!BP91</f>
        <v>0</v>
      </c>
      <c r="BQ91" s="18">
        <f>Other_P!BQ91</f>
        <v>0</v>
      </c>
      <c r="BR91" s="18">
        <f>Other_P!BR91</f>
        <v>0</v>
      </c>
      <c r="BS91" s="18">
        <f>Other_P!BS91</f>
        <v>0</v>
      </c>
      <c r="BT91" s="18">
        <f>Other_P!BT91</f>
        <v>0</v>
      </c>
      <c r="BU91" s="18">
        <f>Other_P!BU91</f>
        <v>0</v>
      </c>
      <c r="BV91" s="18">
        <f>Other_P!BV91</f>
        <v>0</v>
      </c>
      <c r="BW91" s="18">
        <f>Other_P!BW91</f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8">
        <f>Other_P!E92</f>
        <v>0</v>
      </c>
      <c r="F92" s="18">
        <f>Other_P!F92</f>
        <v>0</v>
      </c>
      <c r="G92" s="18">
        <f>Other_P!G92</f>
        <v>0</v>
      </c>
      <c r="H92" s="18">
        <f>Other_P!H92</f>
        <v>0</v>
      </c>
      <c r="I92" s="18">
        <f>Other_P!I92</f>
        <v>0</v>
      </c>
      <c r="J92" s="18">
        <f>Other_P!J92</f>
        <v>0</v>
      </c>
      <c r="K92" s="18">
        <f>Other_P!K92</f>
        <v>0</v>
      </c>
      <c r="L92" s="18">
        <f>Other_P!L92</f>
        <v>0</v>
      </c>
      <c r="M92" s="18">
        <f>Other_P!M92</f>
        <v>0</v>
      </c>
      <c r="N92" s="18">
        <f>Other_P!N92</f>
        <v>0</v>
      </c>
      <c r="O92" s="18">
        <f>Other_P!O92</f>
        <v>0</v>
      </c>
      <c r="P92" s="18">
        <f>Other_P!P92</f>
        <v>0</v>
      </c>
      <c r="Q92" s="18">
        <f>Other_P!Q92</f>
        <v>0</v>
      </c>
      <c r="R92" s="18">
        <f>Other_P!R92</f>
        <v>0</v>
      </c>
      <c r="S92" s="18">
        <f>Other_P!S92</f>
        <v>0</v>
      </c>
      <c r="T92" s="18">
        <f>Other_P!T92</f>
        <v>0</v>
      </c>
      <c r="U92" s="18">
        <f>Other_P!U92</f>
        <v>0</v>
      </c>
      <c r="V92" s="18">
        <f>Other_P!V92</f>
        <v>0</v>
      </c>
      <c r="W92" s="18">
        <f>Other_P!W92</f>
        <v>0</v>
      </c>
      <c r="X92" s="18">
        <f>Other_P!X92</f>
        <v>0</v>
      </c>
      <c r="Y92" s="18">
        <f>Other_P!Y92</f>
        <v>0</v>
      </c>
      <c r="Z92" s="18">
        <f>Other_P!Z92</f>
        <v>0</v>
      </c>
      <c r="AA92" s="18">
        <f>Other_P!AA92</f>
        <v>0</v>
      </c>
      <c r="AB92" s="18">
        <f>Other_P!AB92</f>
        <v>0</v>
      </c>
      <c r="AC92" s="18">
        <f>Other_P!AC92</f>
        <v>0</v>
      </c>
      <c r="AD92" s="18">
        <f>Other_P!AD92</f>
        <v>0</v>
      </c>
      <c r="AE92" s="18">
        <f>Other_P!AE92</f>
        <v>0</v>
      </c>
      <c r="AF92" s="18">
        <f>Other_P!AF92</f>
        <v>0</v>
      </c>
      <c r="AG92" s="18">
        <f>Other_P!AG92</f>
        <v>0</v>
      </c>
      <c r="AH92" s="18">
        <f>Other_P!AH92</f>
        <v>0</v>
      </c>
      <c r="AI92" s="18">
        <f>Other_P!AI92</f>
        <v>0</v>
      </c>
      <c r="AJ92" s="18">
        <f>Other_P!AJ92</f>
        <v>0</v>
      </c>
      <c r="AK92" s="18">
        <f>Other_P!AK92</f>
        <v>0</v>
      </c>
      <c r="AL92" s="18">
        <f>Other_P!AL92</f>
        <v>0</v>
      </c>
      <c r="AM92" s="18">
        <f>Other_P!AM92</f>
        <v>0</v>
      </c>
      <c r="AN92" s="18">
        <f>Other_P!AN92</f>
        <v>0</v>
      </c>
      <c r="AO92" s="18">
        <f>Other_P!AO92</f>
        <v>0</v>
      </c>
      <c r="AP92" s="18">
        <f>Other_P!AP92</f>
        <v>0</v>
      </c>
      <c r="AQ92" s="18">
        <f>Other_P!AQ92</f>
        <v>0</v>
      </c>
      <c r="AR92" s="18">
        <f>Other_P!AR92</f>
        <v>0</v>
      </c>
      <c r="AS92" s="18">
        <f>Other_P!AS92</f>
        <v>0</v>
      </c>
      <c r="AT92" s="18">
        <f>Other_P!AT92</f>
        <v>0</v>
      </c>
      <c r="AU92" s="18">
        <f>Other_P!AU92</f>
        <v>0</v>
      </c>
      <c r="AV92" s="18">
        <f>Other_P!AV92</f>
        <v>0</v>
      </c>
      <c r="AW92" s="18">
        <f>Other_P!AW92</f>
        <v>0</v>
      </c>
      <c r="AX92" s="18">
        <f>Other_P!AX92</f>
        <v>0</v>
      </c>
      <c r="AY92" s="18">
        <f>Other_P!AY92</f>
        <v>0</v>
      </c>
      <c r="AZ92" s="18">
        <f>Other_P!AZ92</f>
        <v>0</v>
      </c>
      <c r="BA92" s="18">
        <f>Other_P!BA92</f>
        <v>0</v>
      </c>
      <c r="BB92" s="18">
        <f>Other_P!BB92</f>
        <v>0</v>
      </c>
      <c r="BC92" s="18">
        <f>Other_P!BC92</f>
        <v>0</v>
      </c>
      <c r="BD92" s="18">
        <f>Other_P!BD92</f>
        <v>0</v>
      </c>
      <c r="BE92" s="18">
        <f>Other_P!BE92</f>
        <v>0</v>
      </c>
      <c r="BF92" s="18">
        <f>Other_P!BF92</f>
        <v>0</v>
      </c>
      <c r="BG92" s="18">
        <f>Other_P!BG92</f>
        <v>0</v>
      </c>
      <c r="BH92" s="18">
        <f>Other_P!BH92</f>
        <v>0</v>
      </c>
      <c r="BI92" s="18">
        <f>Other_P!BI92</f>
        <v>0</v>
      </c>
      <c r="BJ92" s="18">
        <f>Other_P!BJ92</f>
        <v>0</v>
      </c>
      <c r="BK92" s="18">
        <f>Other_P!BK92</f>
        <v>0</v>
      </c>
      <c r="BL92" s="18">
        <f>Other_P!BL92</f>
        <v>0</v>
      </c>
      <c r="BM92" s="18">
        <f>Other_P!BM92</f>
        <v>0</v>
      </c>
      <c r="BN92" s="18">
        <f>Other_P!BN92</f>
        <v>0</v>
      </c>
      <c r="BO92" s="18">
        <f>Other_P!BO92</f>
        <v>0</v>
      </c>
      <c r="BP92" s="18">
        <f>Other_P!BP92</f>
        <v>0</v>
      </c>
      <c r="BQ92" s="18">
        <f>Other_P!BQ92</f>
        <v>0</v>
      </c>
      <c r="BR92" s="18">
        <f>Other_P!BR92</f>
        <v>0</v>
      </c>
      <c r="BS92" s="18">
        <f>Other_P!BS92</f>
        <v>0</v>
      </c>
      <c r="BT92" s="18">
        <f>Other_P!BT92</f>
        <v>0</v>
      </c>
      <c r="BU92" s="18">
        <f>Other_P!BU92</f>
        <v>0</v>
      </c>
      <c r="BV92" s="18">
        <f>Other_P!BV92</f>
        <v>0</v>
      </c>
      <c r="BW92" s="18">
        <f>Other_P!BW92</f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8">
        <f>Other_P!E93</f>
        <v>0</v>
      </c>
      <c r="F93" s="18">
        <f>Other_P!F93</f>
        <v>0</v>
      </c>
      <c r="G93" s="18">
        <f>Other_P!G93</f>
        <v>0</v>
      </c>
      <c r="H93" s="18">
        <f>Other_P!H93</f>
        <v>0</v>
      </c>
      <c r="I93" s="18">
        <f>Other_P!I93</f>
        <v>0</v>
      </c>
      <c r="J93" s="18">
        <f>Other_P!J93</f>
        <v>0</v>
      </c>
      <c r="K93" s="18">
        <f>Other_P!K93</f>
        <v>0</v>
      </c>
      <c r="L93" s="18">
        <f>Other_P!L93</f>
        <v>0</v>
      </c>
      <c r="M93" s="18">
        <f>Other_P!M93</f>
        <v>0</v>
      </c>
      <c r="N93" s="18">
        <f>Other_P!N93</f>
        <v>0</v>
      </c>
      <c r="O93" s="18">
        <f>Other_P!O93</f>
        <v>0</v>
      </c>
      <c r="P93" s="18">
        <f>Other_P!P93</f>
        <v>0</v>
      </c>
      <c r="Q93" s="18">
        <f>Other_P!Q93</f>
        <v>0</v>
      </c>
      <c r="R93" s="18">
        <f>Other_P!R93</f>
        <v>0</v>
      </c>
      <c r="S93" s="18">
        <f>Other_P!S93</f>
        <v>0</v>
      </c>
      <c r="T93" s="18">
        <f>Other_P!T93</f>
        <v>0</v>
      </c>
      <c r="U93" s="18">
        <f>Other_P!U93</f>
        <v>0</v>
      </c>
      <c r="V93" s="18">
        <f>Other_P!V93</f>
        <v>0</v>
      </c>
      <c r="W93" s="18">
        <f>Other_P!W93</f>
        <v>0</v>
      </c>
      <c r="X93" s="18">
        <f>Other_P!X93</f>
        <v>0</v>
      </c>
      <c r="Y93" s="18">
        <f>Other_P!Y93</f>
        <v>0</v>
      </c>
      <c r="Z93" s="18">
        <f>Other_P!Z93</f>
        <v>0</v>
      </c>
      <c r="AA93" s="18">
        <f>Other_P!AA93</f>
        <v>0</v>
      </c>
      <c r="AB93" s="18">
        <f>Other_P!AB93</f>
        <v>0</v>
      </c>
      <c r="AC93" s="18">
        <f>Other_P!AC93</f>
        <v>0</v>
      </c>
      <c r="AD93" s="18">
        <f>Other_P!AD93</f>
        <v>0</v>
      </c>
      <c r="AE93" s="18">
        <f>Other_P!AE93</f>
        <v>0</v>
      </c>
      <c r="AF93" s="18">
        <f>Other_P!AF93</f>
        <v>0</v>
      </c>
      <c r="AG93" s="18">
        <f>Other_P!AG93</f>
        <v>0</v>
      </c>
      <c r="AH93" s="18">
        <f>Other_P!AH93</f>
        <v>0</v>
      </c>
      <c r="AI93" s="18">
        <f>Other_P!AI93</f>
        <v>0</v>
      </c>
      <c r="AJ93" s="18">
        <f>Other_P!AJ93</f>
        <v>0</v>
      </c>
      <c r="AK93" s="18">
        <f>Other_P!AK93</f>
        <v>0</v>
      </c>
      <c r="AL93" s="18">
        <f>Other_P!AL93</f>
        <v>0</v>
      </c>
      <c r="AM93" s="18">
        <f>Other_P!AM93</f>
        <v>0</v>
      </c>
      <c r="AN93" s="18">
        <f>Other_P!AN93</f>
        <v>0</v>
      </c>
      <c r="AO93" s="18">
        <f>Other_P!AO93</f>
        <v>0</v>
      </c>
      <c r="AP93" s="18">
        <f>Other_P!AP93</f>
        <v>0</v>
      </c>
      <c r="AQ93" s="18">
        <f>Other_P!AQ93</f>
        <v>0</v>
      </c>
      <c r="AR93" s="18">
        <f>Other_P!AR93</f>
        <v>0</v>
      </c>
      <c r="AS93" s="18">
        <f>Other_P!AS93</f>
        <v>0</v>
      </c>
      <c r="AT93" s="18">
        <f>Other_P!AT93</f>
        <v>0</v>
      </c>
      <c r="AU93" s="18">
        <f>Other_P!AU93</f>
        <v>0</v>
      </c>
      <c r="AV93" s="18">
        <f>Other_P!AV93</f>
        <v>0</v>
      </c>
      <c r="AW93" s="18">
        <f>Other_P!AW93</f>
        <v>0</v>
      </c>
      <c r="AX93" s="18">
        <f>Other_P!AX93</f>
        <v>0</v>
      </c>
      <c r="AY93" s="18">
        <f>Other_P!AY93</f>
        <v>0</v>
      </c>
      <c r="AZ93" s="18">
        <f>Other_P!AZ93</f>
        <v>0</v>
      </c>
      <c r="BA93" s="18">
        <f>Other_P!BA93</f>
        <v>0</v>
      </c>
      <c r="BB93" s="18">
        <f>Other_P!BB93</f>
        <v>0</v>
      </c>
      <c r="BC93" s="18">
        <f>Other_P!BC93</f>
        <v>0</v>
      </c>
      <c r="BD93" s="18">
        <f>Other_P!BD93</f>
        <v>0</v>
      </c>
      <c r="BE93" s="18">
        <f>Other_P!BE93</f>
        <v>0</v>
      </c>
      <c r="BF93" s="18">
        <f>Other_P!BF93</f>
        <v>0</v>
      </c>
      <c r="BG93" s="18">
        <f>Other_P!BG93</f>
        <v>0</v>
      </c>
      <c r="BH93" s="18">
        <f>Other_P!BH93</f>
        <v>0</v>
      </c>
      <c r="BI93" s="18">
        <f>Other_P!BI93</f>
        <v>0</v>
      </c>
      <c r="BJ93" s="18">
        <f>Other_P!BJ93</f>
        <v>0</v>
      </c>
      <c r="BK93" s="18">
        <f>Other_P!BK93</f>
        <v>0</v>
      </c>
      <c r="BL93" s="18">
        <f>Other_P!BL93</f>
        <v>0</v>
      </c>
      <c r="BM93" s="18">
        <f>Other_P!BM93</f>
        <v>0</v>
      </c>
      <c r="BN93" s="18">
        <f>Other_P!BN93</f>
        <v>0</v>
      </c>
      <c r="BO93" s="18">
        <f>Other_P!BO93</f>
        <v>0</v>
      </c>
      <c r="BP93" s="18">
        <f>Other_P!BP93</f>
        <v>0</v>
      </c>
      <c r="BQ93" s="18">
        <f>Other_P!BQ93</f>
        <v>0</v>
      </c>
      <c r="BR93" s="18">
        <f>Other_P!BR93</f>
        <v>0</v>
      </c>
      <c r="BS93" s="18">
        <f>Other_P!BS93</f>
        <v>0</v>
      </c>
      <c r="BT93" s="18">
        <f>Other_P!BT93</f>
        <v>0</v>
      </c>
      <c r="BU93" s="18">
        <f>Other_P!BU93</f>
        <v>0</v>
      </c>
      <c r="BV93" s="18">
        <f>Other_P!BV93</f>
        <v>0</v>
      </c>
      <c r="BW93" s="18">
        <f>Other_P!BW93</f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8">
        <f>Other_P!E94</f>
        <v>0</v>
      </c>
      <c r="F94" s="18">
        <f>Other_P!F94</f>
        <v>0</v>
      </c>
      <c r="G94" s="18">
        <f>Other_P!G94</f>
        <v>0</v>
      </c>
      <c r="H94" s="18">
        <f>Other_P!H94</f>
        <v>0</v>
      </c>
      <c r="I94" s="18">
        <f>Other_P!I94</f>
        <v>0</v>
      </c>
      <c r="J94" s="18">
        <f>Other_P!J94</f>
        <v>0</v>
      </c>
      <c r="K94" s="18">
        <f>Other_P!K94</f>
        <v>0</v>
      </c>
      <c r="L94" s="18">
        <f>Other_P!L94</f>
        <v>0</v>
      </c>
      <c r="M94" s="18">
        <f>Other_P!M94</f>
        <v>0</v>
      </c>
      <c r="N94" s="18">
        <f>Other_P!N94</f>
        <v>0</v>
      </c>
      <c r="O94" s="18">
        <f>Other_P!O94</f>
        <v>0</v>
      </c>
      <c r="P94" s="18">
        <f>Other_P!P94</f>
        <v>0</v>
      </c>
      <c r="Q94" s="18">
        <f>Other_P!Q94</f>
        <v>0</v>
      </c>
      <c r="R94" s="18">
        <f>Other_P!R94</f>
        <v>0</v>
      </c>
      <c r="S94" s="18">
        <f>Other_P!S94</f>
        <v>0</v>
      </c>
      <c r="T94" s="18">
        <f>Other_P!T94</f>
        <v>0</v>
      </c>
      <c r="U94" s="18">
        <f>Other_P!U94</f>
        <v>0</v>
      </c>
      <c r="V94" s="18">
        <f>Other_P!V94</f>
        <v>0</v>
      </c>
      <c r="W94" s="18">
        <f>Other_P!W94</f>
        <v>0</v>
      </c>
      <c r="X94" s="18">
        <f>Other_P!X94</f>
        <v>0</v>
      </c>
      <c r="Y94" s="18">
        <f>Other_P!Y94</f>
        <v>0</v>
      </c>
      <c r="Z94" s="18">
        <f>Other_P!Z94</f>
        <v>0</v>
      </c>
      <c r="AA94" s="18">
        <f>Other_P!AA94</f>
        <v>0</v>
      </c>
      <c r="AB94" s="18">
        <f>Other_P!AB94</f>
        <v>0</v>
      </c>
      <c r="AC94" s="18">
        <f>Other_P!AC94</f>
        <v>0</v>
      </c>
      <c r="AD94" s="18">
        <f>Other_P!AD94</f>
        <v>0</v>
      </c>
      <c r="AE94" s="18">
        <f>Other_P!AE94</f>
        <v>0</v>
      </c>
      <c r="AF94" s="18">
        <f>Other_P!AF94</f>
        <v>0</v>
      </c>
      <c r="AG94" s="18">
        <f>Other_P!AG94</f>
        <v>0</v>
      </c>
      <c r="AH94" s="18">
        <f>Other_P!AH94</f>
        <v>0</v>
      </c>
      <c r="AI94" s="18">
        <f>Other_P!AI94</f>
        <v>0</v>
      </c>
      <c r="AJ94" s="18">
        <f>Other_P!AJ94</f>
        <v>0</v>
      </c>
      <c r="AK94" s="18">
        <f>Other_P!AK94</f>
        <v>0</v>
      </c>
      <c r="AL94" s="18">
        <f>Other_P!AL94</f>
        <v>0</v>
      </c>
      <c r="AM94" s="18">
        <f>Other_P!AM94</f>
        <v>0</v>
      </c>
      <c r="AN94" s="18">
        <f>Other_P!AN94</f>
        <v>0</v>
      </c>
      <c r="AO94" s="18">
        <f>Other_P!AO94</f>
        <v>0</v>
      </c>
      <c r="AP94" s="18">
        <f>Other_P!AP94</f>
        <v>0</v>
      </c>
      <c r="AQ94" s="18">
        <f>Other_P!AQ94</f>
        <v>0</v>
      </c>
      <c r="AR94" s="18">
        <f>Other_P!AR94</f>
        <v>0</v>
      </c>
      <c r="AS94" s="18">
        <f>Other_P!AS94</f>
        <v>0</v>
      </c>
      <c r="AT94" s="18">
        <f>Other_P!AT94</f>
        <v>0</v>
      </c>
      <c r="AU94" s="18">
        <f>Other_P!AU94</f>
        <v>0</v>
      </c>
      <c r="AV94" s="18">
        <f>Other_P!AV94</f>
        <v>0</v>
      </c>
      <c r="AW94" s="18">
        <f>Other_P!AW94</f>
        <v>0</v>
      </c>
      <c r="AX94" s="18">
        <f>Other_P!AX94</f>
        <v>0</v>
      </c>
      <c r="AY94" s="18">
        <f>Other_P!AY94</f>
        <v>0</v>
      </c>
      <c r="AZ94" s="18">
        <f>Other_P!AZ94</f>
        <v>0</v>
      </c>
      <c r="BA94" s="18">
        <f>Other_P!BA94</f>
        <v>0</v>
      </c>
      <c r="BB94" s="18">
        <f>Other_P!BB94</f>
        <v>0</v>
      </c>
      <c r="BC94" s="18">
        <f>Other_P!BC94</f>
        <v>0</v>
      </c>
      <c r="BD94" s="18">
        <f>Other_P!BD94</f>
        <v>0</v>
      </c>
      <c r="BE94" s="18">
        <f>Other_P!BE94</f>
        <v>0</v>
      </c>
      <c r="BF94" s="18">
        <f>Other_P!BF94</f>
        <v>0</v>
      </c>
      <c r="BG94" s="18">
        <f>Other_P!BG94</f>
        <v>0</v>
      </c>
      <c r="BH94" s="18">
        <f>Other_P!BH94</f>
        <v>0</v>
      </c>
      <c r="BI94" s="18">
        <f>Other_P!BI94</f>
        <v>0</v>
      </c>
      <c r="BJ94" s="18">
        <f>Other_P!BJ94</f>
        <v>0</v>
      </c>
      <c r="BK94" s="18">
        <f>Other_P!BK94</f>
        <v>0</v>
      </c>
      <c r="BL94" s="18">
        <f>Other_P!BL94</f>
        <v>0</v>
      </c>
      <c r="BM94" s="18">
        <f>Other_P!BM94</f>
        <v>0</v>
      </c>
      <c r="BN94" s="18">
        <f>Other_P!BN94</f>
        <v>0</v>
      </c>
      <c r="BO94" s="18">
        <f>Other_P!BO94</f>
        <v>0</v>
      </c>
      <c r="BP94" s="18">
        <f>Other_P!BP94</f>
        <v>0</v>
      </c>
      <c r="BQ94" s="18">
        <f>Other_P!BQ94</f>
        <v>0</v>
      </c>
      <c r="BR94" s="18">
        <f>Other_P!BR94</f>
        <v>0</v>
      </c>
      <c r="BS94" s="18">
        <f>Other_P!BS94</f>
        <v>0</v>
      </c>
      <c r="BT94" s="18">
        <f>Other_P!BT94</f>
        <v>0</v>
      </c>
      <c r="BU94" s="18">
        <f>Other_P!BU94</f>
        <v>0</v>
      </c>
      <c r="BV94" s="18">
        <f>Other_P!BV94</f>
        <v>0</v>
      </c>
      <c r="BW94" s="18">
        <f>Other_P!BW94</f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9">
        <f>Other_P!E95</f>
        <v>0</v>
      </c>
      <c r="F95" s="19">
        <f>Other_P!F95</f>
        <v>0</v>
      </c>
      <c r="G95" s="19">
        <f>Other_P!G95</f>
        <v>0</v>
      </c>
      <c r="H95" s="19">
        <f>Other_P!H95</f>
        <v>0</v>
      </c>
      <c r="I95" s="19">
        <f>Other_P!I95</f>
        <v>0</v>
      </c>
      <c r="J95" s="19">
        <f>Other_P!J95</f>
        <v>0</v>
      </c>
      <c r="K95" s="19">
        <f>Other_P!K95</f>
        <v>0</v>
      </c>
      <c r="L95" s="19">
        <f>Other_P!L95</f>
        <v>0</v>
      </c>
      <c r="M95" s="19">
        <f>Other_P!M95</f>
        <v>0</v>
      </c>
      <c r="N95" s="19">
        <f>Other_P!N95</f>
        <v>0</v>
      </c>
      <c r="O95" s="19">
        <f>Other_P!O95</f>
        <v>0</v>
      </c>
      <c r="P95" s="19">
        <f>Other_P!P95</f>
        <v>0</v>
      </c>
      <c r="Q95" s="19">
        <f>Other_P!Q95</f>
        <v>0</v>
      </c>
      <c r="R95" s="19">
        <f>Other_P!R95</f>
        <v>0</v>
      </c>
      <c r="S95" s="19">
        <f>Other_P!S95</f>
        <v>0</v>
      </c>
      <c r="T95" s="19">
        <f>Other_P!T95</f>
        <v>0</v>
      </c>
      <c r="U95" s="19">
        <f>Other_P!U95</f>
        <v>0</v>
      </c>
      <c r="V95" s="19">
        <f>Other_P!V95</f>
        <v>0</v>
      </c>
      <c r="W95" s="19">
        <f>Other_P!W95</f>
        <v>0</v>
      </c>
      <c r="X95" s="19">
        <f>Other_P!X95</f>
        <v>0</v>
      </c>
      <c r="Y95" s="19">
        <f>Other_P!Y95</f>
        <v>0</v>
      </c>
      <c r="Z95" s="19">
        <f>Other_P!Z95</f>
        <v>0</v>
      </c>
      <c r="AA95" s="19">
        <f>Other_P!AA95</f>
        <v>0</v>
      </c>
      <c r="AB95" s="19">
        <f>Other_P!AB95</f>
        <v>0</v>
      </c>
      <c r="AC95" s="19">
        <f>Other_P!AC95</f>
        <v>0</v>
      </c>
      <c r="AD95" s="19">
        <f>Other_P!AD95</f>
        <v>0</v>
      </c>
      <c r="AE95" s="19">
        <f>Other_P!AE95</f>
        <v>0</v>
      </c>
      <c r="AF95" s="19">
        <f>Other_P!AF95</f>
        <v>0</v>
      </c>
      <c r="AG95" s="19">
        <f>Other_P!AG95</f>
        <v>0</v>
      </c>
      <c r="AH95" s="19">
        <f>Other_P!AH95</f>
        <v>0</v>
      </c>
      <c r="AI95" s="19">
        <f>Other_P!AI95</f>
        <v>0</v>
      </c>
      <c r="AJ95" s="19">
        <f>Other_P!AJ95</f>
        <v>0</v>
      </c>
      <c r="AK95" s="19">
        <f>Other_P!AK95</f>
        <v>0</v>
      </c>
      <c r="AL95" s="19">
        <f>Other_P!AL95</f>
        <v>0</v>
      </c>
      <c r="AM95" s="19">
        <f>Other_P!AM95</f>
        <v>0</v>
      </c>
      <c r="AN95" s="19">
        <f>Other_P!AN95</f>
        <v>0</v>
      </c>
      <c r="AO95" s="19">
        <f>Other_P!AO95</f>
        <v>0</v>
      </c>
      <c r="AP95" s="19">
        <f>Other_P!AP95</f>
        <v>0</v>
      </c>
      <c r="AQ95" s="19">
        <f>Other_P!AQ95</f>
        <v>0</v>
      </c>
      <c r="AR95" s="19">
        <f>Other_P!AR95</f>
        <v>0</v>
      </c>
      <c r="AS95" s="19">
        <f>Other_P!AS95</f>
        <v>0</v>
      </c>
      <c r="AT95" s="19">
        <f>Other_P!AT95</f>
        <v>0</v>
      </c>
      <c r="AU95" s="19">
        <f>Other_P!AU95</f>
        <v>0</v>
      </c>
      <c r="AV95" s="19">
        <f>Other_P!AV95</f>
        <v>0</v>
      </c>
      <c r="AW95" s="19">
        <f>Other_P!AW95</f>
        <v>0</v>
      </c>
      <c r="AX95" s="19">
        <f>Other_P!AX95</f>
        <v>0</v>
      </c>
      <c r="AY95" s="19">
        <f>Other_P!AY95</f>
        <v>0</v>
      </c>
      <c r="AZ95" s="19">
        <f>Other_P!AZ95</f>
        <v>0</v>
      </c>
      <c r="BA95" s="19">
        <f>Other_P!BA95</f>
        <v>0</v>
      </c>
      <c r="BB95" s="19">
        <f>Other_P!BB95</f>
        <v>0</v>
      </c>
      <c r="BC95" s="19">
        <f>Other_P!BC95</f>
        <v>0</v>
      </c>
      <c r="BD95" s="19">
        <f>Other_P!BD95</f>
        <v>0</v>
      </c>
      <c r="BE95" s="19">
        <f>Other_P!BE95</f>
        <v>0</v>
      </c>
      <c r="BF95" s="19">
        <f>Other_P!BF95</f>
        <v>0</v>
      </c>
      <c r="BG95" s="19">
        <f>Other_P!BG95</f>
        <v>0</v>
      </c>
      <c r="BH95" s="19">
        <f>Other_P!BH95</f>
        <v>0</v>
      </c>
      <c r="BI95" s="19">
        <f>Other_P!BI95</f>
        <v>0</v>
      </c>
      <c r="BJ95" s="19">
        <f>Other_P!BJ95</f>
        <v>0</v>
      </c>
      <c r="BK95" s="19">
        <f>Other_P!BK95</f>
        <v>0</v>
      </c>
      <c r="BL95" s="19">
        <f>Other_P!BL95</f>
        <v>0</v>
      </c>
      <c r="BM95" s="19">
        <f>Other_P!BM95</f>
        <v>0</v>
      </c>
      <c r="BN95" s="19">
        <f>Other_P!BN95</f>
        <v>0</v>
      </c>
      <c r="BO95" s="19">
        <f>Other_P!BO95</f>
        <v>0</v>
      </c>
      <c r="BP95" s="19">
        <f>Other_P!BP95</f>
        <v>0</v>
      </c>
      <c r="BQ95" s="19">
        <f>Other_P!BQ95</f>
        <v>0</v>
      </c>
      <c r="BR95" s="19">
        <f>Other_P!BR95</f>
        <v>0</v>
      </c>
      <c r="BS95" s="19">
        <f>Other_P!BS95</f>
        <v>0</v>
      </c>
      <c r="BT95" s="19">
        <f>Other_P!BT95</f>
        <v>0</v>
      </c>
      <c r="BU95" s="19">
        <f>Other_P!BU95</f>
        <v>0</v>
      </c>
      <c r="BV95" s="19">
        <f>Other_P!BV95</f>
        <v>0</v>
      </c>
      <c r="BW95" s="19">
        <f>Other_P!BW95</f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8">
        <f>Other_P!E96</f>
        <v>0</v>
      </c>
      <c r="F96" s="18">
        <f>Other_P!F96</f>
        <v>0</v>
      </c>
      <c r="G96" s="18">
        <f>Other_P!G96</f>
        <v>0</v>
      </c>
      <c r="H96" s="18">
        <f>Other_P!H96</f>
        <v>0</v>
      </c>
      <c r="I96" s="18">
        <f>Other_P!I96</f>
        <v>0</v>
      </c>
      <c r="J96" s="18">
        <f>Other_P!J96</f>
        <v>0</v>
      </c>
      <c r="K96" s="18">
        <f>Other_P!K96</f>
        <v>0</v>
      </c>
      <c r="L96" s="18">
        <f>Other_P!L96</f>
        <v>0</v>
      </c>
      <c r="M96" s="18">
        <f>Other_P!M96</f>
        <v>0</v>
      </c>
      <c r="N96" s="18">
        <f>Other_P!N96</f>
        <v>0</v>
      </c>
      <c r="O96" s="18">
        <f>Other_P!O96</f>
        <v>0</v>
      </c>
      <c r="P96" s="18">
        <f>Other_P!P96</f>
        <v>0</v>
      </c>
      <c r="Q96" s="18">
        <f>Other_P!Q96</f>
        <v>0</v>
      </c>
      <c r="R96" s="18">
        <f>Other_P!R96</f>
        <v>0</v>
      </c>
      <c r="S96" s="18">
        <f>Other_P!S96</f>
        <v>0</v>
      </c>
      <c r="T96" s="18">
        <f>Other_P!T96</f>
        <v>0</v>
      </c>
      <c r="U96" s="18">
        <f>Other_P!U96</f>
        <v>0</v>
      </c>
      <c r="V96" s="18">
        <f>Other_P!V96</f>
        <v>0</v>
      </c>
      <c r="W96" s="18">
        <f>Other_P!W96</f>
        <v>0</v>
      </c>
      <c r="X96" s="18">
        <f>Other_P!X96</f>
        <v>0</v>
      </c>
      <c r="Y96" s="18">
        <f>Other_P!Y96</f>
        <v>0</v>
      </c>
      <c r="Z96" s="18">
        <f>Other_P!Z96</f>
        <v>0</v>
      </c>
      <c r="AA96" s="18">
        <f>Other_P!AA96</f>
        <v>0</v>
      </c>
      <c r="AB96" s="18">
        <f>Other_P!AB96</f>
        <v>0</v>
      </c>
      <c r="AC96" s="18">
        <f>Other_P!AC96</f>
        <v>0</v>
      </c>
      <c r="AD96" s="18">
        <f>Other_P!AD96</f>
        <v>0</v>
      </c>
      <c r="AE96" s="18">
        <f>Other_P!AE96</f>
        <v>0</v>
      </c>
      <c r="AF96" s="18">
        <f>Other_P!AF96</f>
        <v>0</v>
      </c>
      <c r="AG96" s="18">
        <f>Other_P!AG96</f>
        <v>0</v>
      </c>
      <c r="AH96" s="18">
        <f>Other_P!AH96</f>
        <v>0</v>
      </c>
      <c r="AI96" s="18">
        <f>Other_P!AI96</f>
        <v>0</v>
      </c>
      <c r="AJ96" s="18">
        <f>Other_P!AJ96</f>
        <v>0</v>
      </c>
      <c r="AK96" s="18">
        <f>Other_P!AK96</f>
        <v>0</v>
      </c>
      <c r="AL96" s="18">
        <f>Other_P!AL96</f>
        <v>0</v>
      </c>
      <c r="AM96" s="18">
        <f>Other_P!AM96</f>
        <v>0</v>
      </c>
      <c r="AN96" s="18">
        <f>Other_P!AN96</f>
        <v>0</v>
      </c>
      <c r="AO96" s="18">
        <f>Other_P!AO96</f>
        <v>0</v>
      </c>
      <c r="AP96" s="18">
        <f>Other_P!AP96</f>
        <v>0</v>
      </c>
      <c r="AQ96" s="18">
        <f>Other_P!AQ96</f>
        <v>0</v>
      </c>
      <c r="AR96" s="18">
        <f>Other_P!AR96</f>
        <v>0</v>
      </c>
      <c r="AS96" s="18">
        <f>Other_P!AS96</f>
        <v>0</v>
      </c>
      <c r="AT96" s="18">
        <f>Other_P!AT96</f>
        <v>0</v>
      </c>
      <c r="AU96" s="18">
        <f>Other_P!AU96</f>
        <v>0</v>
      </c>
      <c r="AV96" s="18">
        <f>Other_P!AV96</f>
        <v>0</v>
      </c>
      <c r="AW96" s="18">
        <f>Other_P!AW96</f>
        <v>0</v>
      </c>
      <c r="AX96" s="18">
        <f>Other_P!AX96</f>
        <v>0</v>
      </c>
      <c r="AY96" s="18">
        <f>Other_P!AY96</f>
        <v>0</v>
      </c>
      <c r="AZ96" s="18">
        <f>Other_P!AZ96</f>
        <v>0</v>
      </c>
      <c r="BA96" s="18">
        <f>Other_P!BA96</f>
        <v>0</v>
      </c>
      <c r="BB96" s="18">
        <f>Other_P!BB96</f>
        <v>0</v>
      </c>
      <c r="BC96" s="18">
        <f>Other_P!BC96</f>
        <v>0</v>
      </c>
      <c r="BD96" s="18">
        <f>Other_P!BD96</f>
        <v>0</v>
      </c>
      <c r="BE96" s="18">
        <f>Other_P!BE96</f>
        <v>0</v>
      </c>
      <c r="BF96" s="18">
        <f>Other_P!BF96</f>
        <v>0</v>
      </c>
      <c r="BG96" s="18">
        <f>Other_P!BG96</f>
        <v>0</v>
      </c>
      <c r="BH96" s="18">
        <f>Other_P!BH96</f>
        <v>0</v>
      </c>
      <c r="BI96" s="18">
        <f>Other_P!BI96</f>
        <v>0</v>
      </c>
      <c r="BJ96" s="18">
        <f>Other_P!BJ96</f>
        <v>0</v>
      </c>
      <c r="BK96" s="18">
        <f>Other_P!BK96</f>
        <v>0</v>
      </c>
      <c r="BL96" s="18">
        <f>Other_P!BL96</f>
        <v>0</v>
      </c>
      <c r="BM96" s="18">
        <f>Other_P!BM96</f>
        <v>0</v>
      </c>
      <c r="BN96" s="18">
        <f>Other_P!BN96</f>
        <v>0</v>
      </c>
      <c r="BO96" s="18">
        <f>Other_P!BO96</f>
        <v>0</v>
      </c>
      <c r="BP96" s="18">
        <f>Other_P!BP96</f>
        <v>0</v>
      </c>
      <c r="BQ96" s="18">
        <f>Other_P!BQ96</f>
        <v>0</v>
      </c>
      <c r="BR96" s="18">
        <f>Other_P!BR96</f>
        <v>0</v>
      </c>
      <c r="BS96" s="18">
        <f>Other_P!BS96</f>
        <v>0</v>
      </c>
      <c r="BT96" s="18">
        <f>Other_P!BT96</f>
        <v>0</v>
      </c>
      <c r="BU96" s="18">
        <f>Other_P!BU96</f>
        <v>0</v>
      </c>
      <c r="BV96" s="18">
        <f>Other_P!BV96</f>
        <v>0</v>
      </c>
      <c r="BW96" s="18">
        <f>Other_P!BW96</f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8">
        <f>Other_P!E97</f>
        <v>0</v>
      </c>
      <c r="F97" s="18">
        <f>Other_P!F97</f>
        <v>0</v>
      </c>
      <c r="G97" s="18">
        <f>Other_P!G97</f>
        <v>0</v>
      </c>
      <c r="H97" s="18">
        <f>Other_P!H97</f>
        <v>0</v>
      </c>
      <c r="I97" s="18">
        <f>Other_P!I97</f>
        <v>0</v>
      </c>
      <c r="J97" s="18">
        <f>Other_P!J97</f>
        <v>0</v>
      </c>
      <c r="K97" s="18">
        <f>Other_P!K97</f>
        <v>0</v>
      </c>
      <c r="L97" s="18">
        <f>Other_P!L97</f>
        <v>0</v>
      </c>
      <c r="M97" s="18">
        <f>Other_P!M97</f>
        <v>0</v>
      </c>
      <c r="N97" s="18">
        <f>Other_P!N97</f>
        <v>0</v>
      </c>
      <c r="O97" s="18">
        <f>Other_P!O97</f>
        <v>0</v>
      </c>
      <c r="P97" s="18">
        <f>Other_P!P97</f>
        <v>0</v>
      </c>
      <c r="Q97" s="18">
        <f>Other_P!Q97</f>
        <v>0</v>
      </c>
      <c r="R97" s="18">
        <f>Other_P!R97</f>
        <v>0</v>
      </c>
      <c r="S97" s="18">
        <f>Other_P!S97</f>
        <v>0</v>
      </c>
      <c r="T97" s="18">
        <f>Other_P!T97</f>
        <v>0</v>
      </c>
      <c r="U97" s="18">
        <f>Other_P!U97</f>
        <v>0</v>
      </c>
      <c r="V97" s="18">
        <f>Other_P!V97</f>
        <v>0</v>
      </c>
      <c r="W97" s="18">
        <f>Other_P!W97</f>
        <v>0</v>
      </c>
      <c r="X97" s="18">
        <f>Other_P!X97</f>
        <v>0</v>
      </c>
      <c r="Y97" s="18">
        <f>Other_P!Y97</f>
        <v>0</v>
      </c>
      <c r="Z97" s="18">
        <f>Other_P!Z97</f>
        <v>0</v>
      </c>
      <c r="AA97" s="18">
        <f>Other_P!AA97</f>
        <v>0</v>
      </c>
      <c r="AB97" s="18">
        <f>Other_P!AB97</f>
        <v>0</v>
      </c>
      <c r="AC97" s="18">
        <f>Other_P!AC97</f>
        <v>0</v>
      </c>
      <c r="AD97" s="18">
        <f>Other_P!AD97</f>
        <v>0</v>
      </c>
      <c r="AE97" s="18">
        <f>Other_P!AE97</f>
        <v>0</v>
      </c>
      <c r="AF97" s="18">
        <f>Other_P!AF97</f>
        <v>0</v>
      </c>
      <c r="AG97" s="18">
        <f>Other_P!AG97</f>
        <v>0</v>
      </c>
      <c r="AH97" s="18">
        <f>Other_P!AH97</f>
        <v>0</v>
      </c>
      <c r="AI97" s="18">
        <f>Other_P!AI97</f>
        <v>0</v>
      </c>
      <c r="AJ97" s="18">
        <f>Other_P!AJ97</f>
        <v>0</v>
      </c>
      <c r="AK97" s="18">
        <f>Other_P!AK97</f>
        <v>0</v>
      </c>
      <c r="AL97" s="18">
        <f>Other_P!AL97</f>
        <v>0</v>
      </c>
      <c r="AM97" s="18">
        <f>Other_P!AM97</f>
        <v>0</v>
      </c>
      <c r="AN97" s="18">
        <f>Other_P!AN97</f>
        <v>0</v>
      </c>
      <c r="AO97" s="18">
        <f>Other_P!AO97</f>
        <v>0</v>
      </c>
      <c r="AP97" s="18">
        <f>Other_P!AP97</f>
        <v>0</v>
      </c>
      <c r="AQ97" s="18">
        <f>Other_P!AQ97</f>
        <v>0</v>
      </c>
      <c r="AR97" s="18">
        <f>Other_P!AR97</f>
        <v>0</v>
      </c>
      <c r="AS97" s="18">
        <f>Other_P!AS97</f>
        <v>0</v>
      </c>
      <c r="AT97" s="18">
        <f>Other_P!AT97</f>
        <v>0</v>
      </c>
      <c r="AU97" s="18">
        <f>Other_P!AU97</f>
        <v>0</v>
      </c>
      <c r="AV97" s="18">
        <f>Other_P!AV97</f>
        <v>0</v>
      </c>
      <c r="AW97" s="18">
        <f>Other_P!AW97</f>
        <v>0</v>
      </c>
      <c r="AX97" s="18">
        <f>Other_P!AX97</f>
        <v>0</v>
      </c>
      <c r="AY97" s="18">
        <f>Other_P!AY97</f>
        <v>0</v>
      </c>
      <c r="AZ97" s="18">
        <f>Other_P!AZ97</f>
        <v>0</v>
      </c>
      <c r="BA97" s="18">
        <f>Other_P!BA97</f>
        <v>0</v>
      </c>
      <c r="BB97" s="18">
        <f>Other_P!BB97</f>
        <v>0</v>
      </c>
      <c r="BC97" s="18">
        <f>Other_P!BC97</f>
        <v>0</v>
      </c>
      <c r="BD97" s="18">
        <f>Other_P!BD97</f>
        <v>0</v>
      </c>
      <c r="BE97" s="18">
        <f>Other_P!BE97</f>
        <v>0</v>
      </c>
      <c r="BF97" s="18">
        <f>Other_P!BF97</f>
        <v>0</v>
      </c>
      <c r="BG97" s="18">
        <f>Other_P!BG97</f>
        <v>0</v>
      </c>
      <c r="BH97" s="18">
        <f>Other_P!BH97</f>
        <v>0</v>
      </c>
      <c r="BI97" s="18">
        <f>Other_P!BI97</f>
        <v>0</v>
      </c>
      <c r="BJ97" s="18">
        <f>Other_P!BJ97</f>
        <v>0</v>
      </c>
      <c r="BK97" s="18">
        <f>Other_P!BK97</f>
        <v>0</v>
      </c>
      <c r="BL97" s="18">
        <f>Other_P!BL97</f>
        <v>0</v>
      </c>
      <c r="BM97" s="18">
        <f>Other_P!BM97</f>
        <v>0</v>
      </c>
      <c r="BN97" s="18">
        <f>Other_P!BN97</f>
        <v>0</v>
      </c>
      <c r="BO97" s="18">
        <f>Other_P!BO97</f>
        <v>0</v>
      </c>
      <c r="BP97" s="18">
        <f>Other_P!BP97</f>
        <v>0</v>
      </c>
      <c r="BQ97" s="18">
        <f>Other_P!BQ97</f>
        <v>0</v>
      </c>
      <c r="BR97" s="18">
        <f>Other_P!BR97</f>
        <v>0</v>
      </c>
      <c r="BS97" s="18">
        <f>Other_P!BS97</f>
        <v>0</v>
      </c>
      <c r="BT97" s="18">
        <f>Other_P!BT97</f>
        <v>0</v>
      </c>
      <c r="BU97" s="18">
        <f>Other_P!BU97</f>
        <v>0</v>
      </c>
      <c r="BV97" s="18">
        <f>Other_P!BV97</f>
        <v>0</v>
      </c>
      <c r="BW97" s="18">
        <f>Other_P!BW97</f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8">
        <f>Other_P!E98</f>
        <v>0</v>
      </c>
      <c r="F98" s="18">
        <f>Other_P!F98</f>
        <v>0</v>
      </c>
      <c r="G98" s="18">
        <f>Other_P!G98</f>
        <v>0</v>
      </c>
      <c r="H98" s="18">
        <f>Other_P!H98</f>
        <v>0</v>
      </c>
      <c r="I98" s="18">
        <f>Other_P!I98</f>
        <v>0</v>
      </c>
      <c r="J98" s="18">
        <f>Other_P!J98</f>
        <v>0</v>
      </c>
      <c r="K98" s="18">
        <f>Other_P!K98</f>
        <v>0</v>
      </c>
      <c r="L98" s="18">
        <f>Other_P!L98</f>
        <v>0</v>
      </c>
      <c r="M98" s="18">
        <f>Other_P!M98</f>
        <v>0</v>
      </c>
      <c r="N98" s="18">
        <f>Other_P!N98</f>
        <v>0</v>
      </c>
      <c r="O98" s="18">
        <f>Other_P!O98</f>
        <v>0</v>
      </c>
      <c r="P98" s="18">
        <f>Other_P!P98</f>
        <v>0</v>
      </c>
      <c r="Q98" s="18">
        <f>Other_P!Q98</f>
        <v>0</v>
      </c>
      <c r="R98" s="18">
        <f>Other_P!R98</f>
        <v>0</v>
      </c>
      <c r="S98" s="18">
        <f>Other_P!S98</f>
        <v>0</v>
      </c>
      <c r="T98" s="18">
        <f>Other_P!T98</f>
        <v>0</v>
      </c>
      <c r="U98" s="18">
        <f>Other_P!U98</f>
        <v>0</v>
      </c>
      <c r="V98" s="18">
        <f>Other_P!V98</f>
        <v>0</v>
      </c>
      <c r="W98" s="18">
        <f>Other_P!W98</f>
        <v>0</v>
      </c>
      <c r="X98" s="18">
        <f>Other_P!X98</f>
        <v>0</v>
      </c>
      <c r="Y98" s="18">
        <f>Other_P!Y98</f>
        <v>0</v>
      </c>
      <c r="Z98" s="18">
        <f>Other_P!Z98</f>
        <v>0</v>
      </c>
      <c r="AA98" s="18">
        <f>Other_P!AA98</f>
        <v>0</v>
      </c>
      <c r="AB98" s="18">
        <f>Other_P!AB98</f>
        <v>0</v>
      </c>
      <c r="AC98" s="18">
        <f>Other_P!AC98</f>
        <v>0</v>
      </c>
      <c r="AD98" s="18">
        <f>Other_P!AD98</f>
        <v>0</v>
      </c>
      <c r="AE98" s="18">
        <f>Other_P!AE98</f>
        <v>0</v>
      </c>
      <c r="AF98" s="18">
        <f>Other_P!AF98</f>
        <v>0</v>
      </c>
      <c r="AG98" s="18">
        <f>Other_P!AG98</f>
        <v>0</v>
      </c>
      <c r="AH98" s="18">
        <f>Other_P!AH98</f>
        <v>0</v>
      </c>
      <c r="AI98" s="18">
        <f>Other_P!AI98</f>
        <v>0</v>
      </c>
      <c r="AJ98" s="18">
        <f>Other_P!AJ98</f>
        <v>0</v>
      </c>
      <c r="AK98" s="18">
        <f>Other_P!AK98</f>
        <v>0</v>
      </c>
      <c r="AL98" s="18">
        <f>Other_P!AL98</f>
        <v>0</v>
      </c>
      <c r="AM98" s="18">
        <f>Other_P!AM98</f>
        <v>0</v>
      </c>
      <c r="AN98" s="18">
        <f>Other_P!AN98</f>
        <v>0</v>
      </c>
      <c r="AO98" s="18">
        <f>Other_P!AO98</f>
        <v>0</v>
      </c>
      <c r="AP98" s="18">
        <f>Other_P!AP98</f>
        <v>0</v>
      </c>
      <c r="AQ98" s="18">
        <f>Other_P!AQ98</f>
        <v>0</v>
      </c>
      <c r="AR98" s="18">
        <f>Other_P!AR98</f>
        <v>0</v>
      </c>
      <c r="AS98" s="18">
        <f>Other_P!AS98</f>
        <v>0</v>
      </c>
      <c r="AT98" s="18">
        <f>Other_P!AT98</f>
        <v>0</v>
      </c>
      <c r="AU98" s="18">
        <f>Other_P!AU98</f>
        <v>0</v>
      </c>
      <c r="AV98" s="18">
        <f>Other_P!AV98</f>
        <v>0</v>
      </c>
      <c r="AW98" s="18">
        <f>Other_P!AW98</f>
        <v>0</v>
      </c>
      <c r="AX98" s="18">
        <f>Other_P!AX98</f>
        <v>0</v>
      </c>
      <c r="AY98" s="18">
        <f>Other_P!AY98</f>
        <v>0</v>
      </c>
      <c r="AZ98" s="18">
        <f>Other_P!AZ98</f>
        <v>0</v>
      </c>
      <c r="BA98" s="18">
        <f>Other_P!BA98</f>
        <v>0</v>
      </c>
      <c r="BB98" s="18">
        <f>Other_P!BB98</f>
        <v>0</v>
      </c>
      <c r="BC98" s="18">
        <f>Other_P!BC98</f>
        <v>0</v>
      </c>
      <c r="BD98" s="18">
        <f>Other_P!BD98</f>
        <v>0</v>
      </c>
      <c r="BE98" s="18">
        <f>Other_P!BE98</f>
        <v>0</v>
      </c>
      <c r="BF98" s="18">
        <f>Other_P!BF98</f>
        <v>0</v>
      </c>
      <c r="BG98" s="18">
        <f>Other_P!BG98</f>
        <v>0</v>
      </c>
      <c r="BH98" s="18">
        <f>Other_P!BH98</f>
        <v>0</v>
      </c>
      <c r="BI98" s="18">
        <f>Other_P!BI98</f>
        <v>0</v>
      </c>
      <c r="BJ98" s="18">
        <f>Other_P!BJ98</f>
        <v>0</v>
      </c>
      <c r="BK98" s="18">
        <f>Other_P!BK98</f>
        <v>0</v>
      </c>
      <c r="BL98" s="18">
        <f>Other_P!BL98</f>
        <v>0</v>
      </c>
      <c r="BM98" s="18">
        <f>Other_P!BM98</f>
        <v>0</v>
      </c>
      <c r="BN98" s="18">
        <f>Other_P!BN98</f>
        <v>0</v>
      </c>
      <c r="BO98" s="18">
        <f>Other_P!BO98</f>
        <v>0</v>
      </c>
      <c r="BP98" s="18">
        <f>Other_P!BP98</f>
        <v>0</v>
      </c>
      <c r="BQ98" s="18">
        <f>Other_P!BQ98</f>
        <v>0</v>
      </c>
      <c r="BR98" s="18">
        <f>Other_P!BR98</f>
        <v>0</v>
      </c>
      <c r="BS98" s="18">
        <f>Other_P!BS98</f>
        <v>0</v>
      </c>
      <c r="BT98" s="18">
        <f>Other_P!BT98</f>
        <v>0</v>
      </c>
      <c r="BU98" s="18">
        <f>Other_P!BU98</f>
        <v>0</v>
      </c>
      <c r="BV98" s="18">
        <f>Other_P!BV98</f>
        <v>0</v>
      </c>
      <c r="BW98" s="18">
        <f>Other_P!BW98</f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8">
        <f>Other_P!E99</f>
        <v>0</v>
      </c>
      <c r="F99" s="18">
        <f>Other_P!F99</f>
        <v>0</v>
      </c>
      <c r="G99" s="18">
        <f>Other_P!G99</f>
        <v>0</v>
      </c>
      <c r="H99" s="18">
        <f>Other_P!H99</f>
        <v>0</v>
      </c>
      <c r="I99" s="18">
        <f>Other_P!I99</f>
        <v>0</v>
      </c>
      <c r="J99" s="18">
        <f>Other_P!J99</f>
        <v>0</v>
      </c>
      <c r="K99" s="18">
        <f>Other_P!K99</f>
        <v>0</v>
      </c>
      <c r="L99" s="18">
        <f>Other_P!L99</f>
        <v>0</v>
      </c>
      <c r="M99" s="18">
        <f>Other_P!M99</f>
        <v>0</v>
      </c>
      <c r="N99" s="18">
        <f>Other_P!N99</f>
        <v>0</v>
      </c>
      <c r="O99" s="18">
        <f>Other_P!O99</f>
        <v>0</v>
      </c>
      <c r="P99" s="18">
        <f>Other_P!P99</f>
        <v>0</v>
      </c>
      <c r="Q99" s="18">
        <f>Other_P!Q99</f>
        <v>0</v>
      </c>
      <c r="R99" s="18">
        <f>Other_P!R99</f>
        <v>0</v>
      </c>
      <c r="S99" s="18">
        <f>Other_P!S99</f>
        <v>0</v>
      </c>
      <c r="T99" s="18">
        <f>Other_P!T99</f>
        <v>0</v>
      </c>
      <c r="U99" s="18">
        <f>Other_P!U99</f>
        <v>0</v>
      </c>
      <c r="V99" s="18">
        <f>Other_P!V99</f>
        <v>0</v>
      </c>
      <c r="W99" s="18">
        <f>Other_P!W99</f>
        <v>0</v>
      </c>
      <c r="X99" s="18">
        <f>Other_P!X99</f>
        <v>0</v>
      </c>
      <c r="Y99" s="18">
        <f>Other_P!Y99</f>
        <v>0</v>
      </c>
      <c r="Z99" s="18">
        <f>Other_P!Z99</f>
        <v>0</v>
      </c>
      <c r="AA99" s="18">
        <f>Other_P!AA99</f>
        <v>0</v>
      </c>
      <c r="AB99" s="18">
        <f>Other_P!AB99</f>
        <v>0</v>
      </c>
      <c r="AC99" s="18">
        <f>Other_P!AC99</f>
        <v>0</v>
      </c>
      <c r="AD99" s="18">
        <f>Other_P!AD99</f>
        <v>0</v>
      </c>
      <c r="AE99" s="18">
        <f>Other_P!AE99</f>
        <v>0</v>
      </c>
      <c r="AF99" s="18">
        <f>Other_P!AF99</f>
        <v>0</v>
      </c>
      <c r="AG99" s="18">
        <f>Other_P!AG99</f>
        <v>0</v>
      </c>
      <c r="AH99" s="18">
        <f>Other_P!AH99</f>
        <v>0</v>
      </c>
      <c r="AI99" s="18">
        <f>Other_P!AI99</f>
        <v>0</v>
      </c>
      <c r="AJ99" s="18">
        <f>Other_P!AJ99</f>
        <v>0</v>
      </c>
      <c r="AK99" s="18">
        <f>Other_P!AK99</f>
        <v>0</v>
      </c>
      <c r="AL99" s="18">
        <f>Other_P!AL99</f>
        <v>0</v>
      </c>
      <c r="AM99" s="18">
        <f>Other_P!AM99</f>
        <v>0</v>
      </c>
      <c r="AN99" s="18">
        <f>Other_P!AN99</f>
        <v>0</v>
      </c>
      <c r="AO99" s="18">
        <f>Other_P!AO99</f>
        <v>0</v>
      </c>
      <c r="AP99" s="18">
        <f>Other_P!AP99</f>
        <v>0</v>
      </c>
      <c r="AQ99" s="18">
        <f>Other_P!AQ99</f>
        <v>0</v>
      </c>
      <c r="AR99" s="18">
        <f>Other_P!AR99</f>
        <v>0</v>
      </c>
      <c r="AS99" s="18">
        <f>Other_P!AS99</f>
        <v>0</v>
      </c>
      <c r="AT99" s="18">
        <f>Other_P!AT99</f>
        <v>0</v>
      </c>
      <c r="AU99" s="18">
        <f>Other_P!AU99</f>
        <v>0</v>
      </c>
      <c r="AV99" s="18">
        <f>Other_P!AV99</f>
        <v>0</v>
      </c>
      <c r="AW99" s="18">
        <f>Other_P!AW99</f>
        <v>0</v>
      </c>
      <c r="AX99" s="18">
        <f>Other_P!AX99</f>
        <v>0</v>
      </c>
      <c r="AY99" s="18">
        <f>Other_P!AY99</f>
        <v>0</v>
      </c>
      <c r="AZ99" s="18">
        <f>Other_P!AZ99</f>
        <v>0</v>
      </c>
      <c r="BA99" s="18">
        <f>Other_P!BA99</f>
        <v>0</v>
      </c>
      <c r="BB99" s="18">
        <f>Other_P!BB99</f>
        <v>0</v>
      </c>
      <c r="BC99" s="18">
        <f>Other_P!BC99</f>
        <v>0</v>
      </c>
      <c r="BD99" s="18">
        <f>Other_P!BD99</f>
        <v>0</v>
      </c>
      <c r="BE99" s="18">
        <f>Other_P!BE99</f>
        <v>0</v>
      </c>
      <c r="BF99" s="18">
        <f>Other_P!BF99</f>
        <v>0</v>
      </c>
      <c r="BG99" s="18">
        <f>Other_P!BG99</f>
        <v>0</v>
      </c>
      <c r="BH99" s="18">
        <f>Other_P!BH99</f>
        <v>0</v>
      </c>
      <c r="BI99" s="18">
        <f>Other_P!BI99</f>
        <v>0</v>
      </c>
      <c r="BJ99" s="18">
        <f>Other_P!BJ99</f>
        <v>0</v>
      </c>
      <c r="BK99" s="18">
        <f>Other_P!BK99</f>
        <v>0</v>
      </c>
      <c r="BL99" s="18">
        <f>Other_P!BL99</f>
        <v>0</v>
      </c>
      <c r="BM99" s="18">
        <f>Other_P!BM99</f>
        <v>0</v>
      </c>
      <c r="BN99" s="18">
        <f>Other_P!BN99</f>
        <v>0</v>
      </c>
      <c r="BO99" s="18">
        <f>Other_P!BO99</f>
        <v>0</v>
      </c>
      <c r="BP99" s="18">
        <f>Other_P!BP99</f>
        <v>0</v>
      </c>
      <c r="BQ99" s="18">
        <f>Other_P!BQ99</f>
        <v>0</v>
      </c>
      <c r="BR99" s="18">
        <f>Other_P!BR99</f>
        <v>0</v>
      </c>
      <c r="BS99" s="18">
        <f>Other_P!BS99</f>
        <v>0</v>
      </c>
      <c r="BT99" s="18">
        <f>Other_P!BT99</f>
        <v>0</v>
      </c>
      <c r="BU99" s="18">
        <f>Other_P!BU99</f>
        <v>0</v>
      </c>
      <c r="BV99" s="18">
        <f>Other_P!BV99</f>
        <v>0</v>
      </c>
      <c r="BW99" s="18">
        <f>Other_P!BW99</f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8">
        <f>Other_P!E100</f>
        <v>0</v>
      </c>
      <c r="F100" s="18">
        <f>Other_P!F100</f>
        <v>0</v>
      </c>
      <c r="G100" s="18">
        <f>Other_P!G100</f>
        <v>0</v>
      </c>
      <c r="H100" s="18">
        <f>Other_P!H100</f>
        <v>0</v>
      </c>
      <c r="I100" s="18">
        <f>Other_P!I100</f>
        <v>0</v>
      </c>
      <c r="J100" s="18">
        <f>Other_P!J100</f>
        <v>0</v>
      </c>
      <c r="K100" s="18">
        <f>Other_P!K100</f>
        <v>0</v>
      </c>
      <c r="L100" s="18">
        <f>Other_P!L100</f>
        <v>0</v>
      </c>
      <c r="M100" s="18">
        <f>Other_P!M100</f>
        <v>0</v>
      </c>
      <c r="N100" s="18">
        <f>Other_P!N100</f>
        <v>0</v>
      </c>
      <c r="O100" s="18">
        <f>Other_P!O100</f>
        <v>0</v>
      </c>
      <c r="P100" s="18">
        <f>Other_P!P100</f>
        <v>0</v>
      </c>
      <c r="Q100" s="18">
        <f>Other_P!Q100</f>
        <v>0</v>
      </c>
      <c r="R100" s="18">
        <f>Other_P!R100</f>
        <v>0</v>
      </c>
      <c r="S100" s="18">
        <f>Other_P!S100</f>
        <v>0</v>
      </c>
      <c r="T100" s="18">
        <f>Other_P!T100</f>
        <v>0</v>
      </c>
      <c r="U100" s="18">
        <f>Other_P!U100</f>
        <v>0</v>
      </c>
      <c r="V100" s="18">
        <f>Other_P!V100</f>
        <v>0</v>
      </c>
      <c r="W100" s="18">
        <f>Other_P!W100</f>
        <v>0</v>
      </c>
      <c r="X100" s="18">
        <f>Other_P!X100</f>
        <v>0</v>
      </c>
      <c r="Y100" s="18">
        <f>Other_P!Y100</f>
        <v>0</v>
      </c>
      <c r="Z100" s="18">
        <f>Other_P!Z100</f>
        <v>0</v>
      </c>
      <c r="AA100" s="18">
        <f>Other_P!AA100</f>
        <v>0</v>
      </c>
      <c r="AB100" s="18">
        <f>Other_P!AB100</f>
        <v>0</v>
      </c>
      <c r="AC100" s="18">
        <f>Other_P!AC100</f>
        <v>0</v>
      </c>
      <c r="AD100" s="18">
        <f>Other_P!AD100</f>
        <v>0</v>
      </c>
      <c r="AE100" s="18">
        <f>Other_P!AE100</f>
        <v>0</v>
      </c>
      <c r="AF100" s="18">
        <f>Other_P!AF100</f>
        <v>0</v>
      </c>
      <c r="AG100" s="18">
        <f>Other_P!AG100</f>
        <v>0</v>
      </c>
      <c r="AH100" s="18">
        <f>Other_P!AH100</f>
        <v>0</v>
      </c>
      <c r="AI100" s="18">
        <f>Other_P!AI100</f>
        <v>0</v>
      </c>
      <c r="AJ100" s="18">
        <f>Other_P!AJ100</f>
        <v>0</v>
      </c>
      <c r="AK100" s="18">
        <f>Other_P!AK100</f>
        <v>0</v>
      </c>
      <c r="AL100" s="18">
        <f>Other_P!AL100</f>
        <v>0</v>
      </c>
      <c r="AM100" s="18">
        <f>Other_P!AM100</f>
        <v>0</v>
      </c>
      <c r="AN100" s="18">
        <f>Other_P!AN100</f>
        <v>0</v>
      </c>
      <c r="AO100" s="18">
        <f>Other_P!AO100</f>
        <v>0</v>
      </c>
      <c r="AP100" s="18">
        <f>Other_P!AP100</f>
        <v>0</v>
      </c>
      <c r="AQ100" s="18">
        <f>Other_P!AQ100</f>
        <v>0</v>
      </c>
      <c r="AR100" s="18">
        <f>Other_P!AR100</f>
        <v>0</v>
      </c>
      <c r="AS100" s="18">
        <f>Other_P!AS100</f>
        <v>0</v>
      </c>
      <c r="AT100" s="18">
        <f>Other_P!AT100</f>
        <v>0</v>
      </c>
      <c r="AU100" s="18">
        <f>Other_P!AU100</f>
        <v>0</v>
      </c>
      <c r="AV100" s="18">
        <f>Other_P!AV100</f>
        <v>0</v>
      </c>
      <c r="AW100" s="18">
        <f>Other_P!AW100</f>
        <v>0</v>
      </c>
      <c r="AX100" s="18">
        <f>Other_P!AX100</f>
        <v>0</v>
      </c>
      <c r="AY100" s="18">
        <f>Other_P!AY100</f>
        <v>0</v>
      </c>
      <c r="AZ100" s="18">
        <f>Other_P!AZ100</f>
        <v>0</v>
      </c>
      <c r="BA100" s="18">
        <f>Other_P!BA100</f>
        <v>0</v>
      </c>
      <c r="BB100" s="18">
        <f>Other_P!BB100</f>
        <v>0</v>
      </c>
      <c r="BC100" s="18">
        <f>Other_P!BC100</f>
        <v>0</v>
      </c>
      <c r="BD100" s="18">
        <f>Other_P!BD100</f>
        <v>0</v>
      </c>
      <c r="BE100" s="18">
        <f>Other_P!BE100</f>
        <v>0</v>
      </c>
      <c r="BF100" s="18">
        <f>Other_P!BF100</f>
        <v>0</v>
      </c>
      <c r="BG100" s="18">
        <f>Other_P!BG100</f>
        <v>0</v>
      </c>
      <c r="BH100" s="18">
        <f>Other_P!BH100</f>
        <v>0</v>
      </c>
      <c r="BI100" s="18">
        <f>Other_P!BI100</f>
        <v>0</v>
      </c>
      <c r="BJ100" s="18">
        <f>Other_P!BJ100</f>
        <v>0</v>
      </c>
      <c r="BK100" s="18">
        <f>Other_P!BK100</f>
        <v>0</v>
      </c>
      <c r="BL100" s="18">
        <f>Other_P!BL100</f>
        <v>0</v>
      </c>
      <c r="BM100" s="18">
        <f>Other_P!BM100</f>
        <v>0</v>
      </c>
      <c r="BN100" s="18">
        <f>Other_P!BN100</f>
        <v>0</v>
      </c>
      <c r="BO100" s="18">
        <f>Other_P!BO100</f>
        <v>0</v>
      </c>
      <c r="BP100" s="18">
        <f>Other_P!BP100</f>
        <v>0</v>
      </c>
      <c r="BQ100" s="18">
        <f>Other_P!BQ100</f>
        <v>0</v>
      </c>
      <c r="BR100" s="18">
        <f>Other_P!BR100</f>
        <v>0</v>
      </c>
      <c r="BS100" s="18">
        <f>Other_P!BS100</f>
        <v>0</v>
      </c>
      <c r="BT100" s="18">
        <f>Other_P!BT100</f>
        <v>0</v>
      </c>
      <c r="BU100" s="18">
        <f>Other_P!BU100</f>
        <v>0</v>
      </c>
      <c r="BV100" s="18">
        <f>Other_P!BV100</f>
        <v>0</v>
      </c>
      <c r="BW100" s="18">
        <f>Other_P!BW100</f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8">
        <f>Other_P!E101</f>
        <v>0</v>
      </c>
      <c r="F101" s="18">
        <f>Other_P!F101</f>
        <v>0</v>
      </c>
      <c r="G101" s="18">
        <f>Other_P!G101</f>
        <v>0</v>
      </c>
      <c r="H101" s="18">
        <f>Other_P!H101</f>
        <v>0</v>
      </c>
      <c r="I101" s="18">
        <f>Other_P!I101</f>
        <v>0</v>
      </c>
      <c r="J101" s="18">
        <f>Other_P!J101</f>
        <v>0</v>
      </c>
      <c r="K101" s="18">
        <f>Other_P!K101</f>
        <v>0</v>
      </c>
      <c r="L101" s="18">
        <f>Other_P!L101</f>
        <v>0</v>
      </c>
      <c r="M101" s="18">
        <f>Other_P!M101</f>
        <v>0</v>
      </c>
      <c r="N101" s="18">
        <f>Other_P!N101</f>
        <v>0</v>
      </c>
      <c r="O101" s="18">
        <f>Other_P!O101</f>
        <v>0</v>
      </c>
      <c r="P101" s="18">
        <f>Other_P!P101</f>
        <v>0</v>
      </c>
      <c r="Q101" s="18">
        <f>Other_P!Q101</f>
        <v>0</v>
      </c>
      <c r="R101" s="18">
        <f>Other_P!R101</f>
        <v>0</v>
      </c>
      <c r="S101" s="18">
        <f>Other_P!S101</f>
        <v>0</v>
      </c>
      <c r="T101" s="18">
        <f>Other_P!T101</f>
        <v>0</v>
      </c>
      <c r="U101" s="18">
        <f>Other_P!U101</f>
        <v>0</v>
      </c>
      <c r="V101" s="18">
        <f>Other_P!V101</f>
        <v>0</v>
      </c>
      <c r="W101" s="18">
        <f>Other_P!W101</f>
        <v>0</v>
      </c>
      <c r="X101" s="18">
        <f>Other_P!X101</f>
        <v>0</v>
      </c>
      <c r="Y101" s="18">
        <f>Other_P!Y101</f>
        <v>0</v>
      </c>
      <c r="Z101" s="18">
        <f>Other_P!Z101</f>
        <v>0</v>
      </c>
      <c r="AA101" s="18">
        <f>Other_P!AA101</f>
        <v>0</v>
      </c>
      <c r="AB101" s="18">
        <f>Other_P!AB101</f>
        <v>0</v>
      </c>
      <c r="AC101" s="18">
        <f>Other_P!AC101</f>
        <v>0</v>
      </c>
      <c r="AD101" s="18">
        <f>Other_P!AD101</f>
        <v>0</v>
      </c>
      <c r="AE101" s="18">
        <f>Other_P!AE101</f>
        <v>0</v>
      </c>
      <c r="AF101" s="18">
        <f>Other_P!AF101</f>
        <v>0</v>
      </c>
      <c r="AG101" s="18">
        <f>Other_P!AG101</f>
        <v>0</v>
      </c>
      <c r="AH101" s="18">
        <f>Other_P!AH101</f>
        <v>0</v>
      </c>
      <c r="AI101" s="18">
        <f>Other_P!AI101</f>
        <v>0</v>
      </c>
      <c r="AJ101" s="18">
        <f>Other_P!AJ101</f>
        <v>0</v>
      </c>
      <c r="AK101" s="18">
        <f>Other_P!AK101</f>
        <v>0</v>
      </c>
      <c r="AL101" s="18">
        <f>Other_P!AL101</f>
        <v>0</v>
      </c>
      <c r="AM101" s="18">
        <f>Other_P!AM101</f>
        <v>0</v>
      </c>
      <c r="AN101" s="18">
        <f>Other_P!AN101</f>
        <v>0</v>
      </c>
      <c r="AO101" s="18">
        <f>Other_P!AO101</f>
        <v>0</v>
      </c>
      <c r="AP101" s="18">
        <f>Other_P!AP101</f>
        <v>0</v>
      </c>
      <c r="AQ101" s="18">
        <f>Other_P!AQ101</f>
        <v>0</v>
      </c>
      <c r="AR101" s="18">
        <f>Other_P!AR101</f>
        <v>0</v>
      </c>
      <c r="AS101" s="18">
        <f>Other_P!AS101</f>
        <v>0</v>
      </c>
      <c r="AT101" s="18">
        <f>Other_P!AT101</f>
        <v>0</v>
      </c>
      <c r="AU101" s="18">
        <f>Other_P!AU101</f>
        <v>0</v>
      </c>
      <c r="AV101" s="18">
        <f>Other_P!AV101</f>
        <v>0</v>
      </c>
      <c r="AW101" s="18">
        <f>Other_P!AW101</f>
        <v>0</v>
      </c>
      <c r="AX101" s="18">
        <f>Other_P!AX101</f>
        <v>0</v>
      </c>
      <c r="AY101" s="18">
        <f>Other_P!AY101</f>
        <v>0</v>
      </c>
      <c r="AZ101" s="18">
        <f>Other_P!AZ101</f>
        <v>0</v>
      </c>
      <c r="BA101" s="18">
        <f>Other_P!BA101</f>
        <v>0</v>
      </c>
      <c r="BB101" s="18">
        <f>Other_P!BB101</f>
        <v>0</v>
      </c>
      <c r="BC101" s="18">
        <f>Other_P!BC101</f>
        <v>0</v>
      </c>
      <c r="BD101" s="18">
        <f>Other_P!BD101</f>
        <v>0</v>
      </c>
      <c r="BE101" s="18">
        <f>Other_P!BE101</f>
        <v>0</v>
      </c>
      <c r="BF101" s="18">
        <f>Other_P!BF101</f>
        <v>0</v>
      </c>
      <c r="BG101" s="18">
        <f>Other_P!BG101</f>
        <v>0</v>
      </c>
      <c r="BH101" s="18">
        <f>Other_P!BH101</f>
        <v>0</v>
      </c>
      <c r="BI101" s="18">
        <f>Other_P!BI101</f>
        <v>0</v>
      </c>
      <c r="BJ101" s="18">
        <f>Other_P!BJ101</f>
        <v>0</v>
      </c>
      <c r="BK101" s="18">
        <f>Other_P!BK101</f>
        <v>0</v>
      </c>
      <c r="BL101" s="18">
        <f>Other_P!BL101</f>
        <v>0</v>
      </c>
      <c r="BM101" s="18">
        <f>Other_P!BM101</f>
        <v>0</v>
      </c>
      <c r="BN101" s="18">
        <f>Other_P!BN101</f>
        <v>0</v>
      </c>
      <c r="BO101" s="18">
        <f>Other_P!BO101</f>
        <v>0</v>
      </c>
      <c r="BP101" s="18">
        <f>Other_P!BP101</f>
        <v>0</v>
      </c>
      <c r="BQ101" s="18">
        <f>Other_P!BQ101</f>
        <v>0</v>
      </c>
      <c r="BR101" s="18">
        <f>Other_P!BR101</f>
        <v>0</v>
      </c>
      <c r="BS101" s="18">
        <f>Other_P!BS101</f>
        <v>0</v>
      </c>
      <c r="BT101" s="18">
        <f>Other_P!BT101</f>
        <v>0</v>
      </c>
      <c r="BU101" s="18">
        <f>Other_P!BU101</f>
        <v>0</v>
      </c>
      <c r="BV101" s="18">
        <f>Other_P!BV101</f>
        <v>0</v>
      </c>
      <c r="BW101" s="18">
        <f>Other_P!BW101</f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8">
        <f>Other_P!E102</f>
        <v>0</v>
      </c>
      <c r="F102" s="18">
        <f>Other_P!F102</f>
        <v>0</v>
      </c>
      <c r="G102" s="18">
        <f>Other_P!G102</f>
        <v>0</v>
      </c>
      <c r="H102" s="18">
        <f>Other_P!H102</f>
        <v>0</v>
      </c>
      <c r="I102" s="18">
        <f>Other_P!I102</f>
        <v>0</v>
      </c>
      <c r="J102" s="18">
        <f>Other_P!J102</f>
        <v>0</v>
      </c>
      <c r="K102" s="18">
        <f>Other_P!K102</f>
        <v>0</v>
      </c>
      <c r="L102" s="18">
        <f>Other_P!L102</f>
        <v>0</v>
      </c>
      <c r="M102" s="18">
        <f>Other_P!M102</f>
        <v>0</v>
      </c>
      <c r="N102" s="18">
        <f>Other_P!N102</f>
        <v>0</v>
      </c>
      <c r="O102" s="18">
        <f>Other_P!O102</f>
        <v>0</v>
      </c>
      <c r="P102" s="18">
        <f>Other_P!P102</f>
        <v>0</v>
      </c>
      <c r="Q102" s="18">
        <f>Other_P!Q102</f>
        <v>0</v>
      </c>
      <c r="R102" s="18">
        <f>Other_P!R102</f>
        <v>0</v>
      </c>
      <c r="S102" s="18">
        <f>Other_P!S102</f>
        <v>0</v>
      </c>
      <c r="T102" s="18">
        <f>Other_P!T102</f>
        <v>0</v>
      </c>
      <c r="U102" s="18">
        <f>Other_P!U102</f>
        <v>0</v>
      </c>
      <c r="V102" s="18">
        <f>Other_P!V102</f>
        <v>0</v>
      </c>
      <c r="W102" s="18">
        <f>Other_P!W102</f>
        <v>0</v>
      </c>
      <c r="X102" s="18">
        <f>Other_P!X102</f>
        <v>0</v>
      </c>
      <c r="Y102" s="18">
        <f>Other_P!Y102</f>
        <v>0</v>
      </c>
      <c r="Z102" s="18">
        <f>Other_P!Z102</f>
        <v>0</v>
      </c>
      <c r="AA102" s="18">
        <f>Other_P!AA102</f>
        <v>0</v>
      </c>
      <c r="AB102" s="18">
        <f>Other_P!AB102</f>
        <v>0</v>
      </c>
      <c r="AC102" s="18">
        <f>Other_P!AC102</f>
        <v>0</v>
      </c>
      <c r="AD102" s="18">
        <f>Other_P!AD102</f>
        <v>0</v>
      </c>
      <c r="AE102" s="18">
        <f>Other_P!AE102</f>
        <v>0</v>
      </c>
      <c r="AF102" s="18">
        <f>Other_P!AF102</f>
        <v>0</v>
      </c>
      <c r="AG102" s="18">
        <f>Other_P!AG102</f>
        <v>0</v>
      </c>
      <c r="AH102" s="18">
        <f>Other_P!AH102</f>
        <v>0</v>
      </c>
      <c r="AI102" s="18">
        <f>Other_P!AI102</f>
        <v>0</v>
      </c>
      <c r="AJ102" s="18">
        <f>Other_P!AJ102</f>
        <v>0</v>
      </c>
      <c r="AK102" s="18">
        <f>Other_P!AK102</f>
        <v>0</v>
      </c>
      <c r="AL102" s="18">
        <f>Other_P!AL102</f>
        <v>0</v>
      </c>
      <c r="AM102" s="18">
        <f>Other_P!AM102</f>
        <v>0</v>
      </c>
      <c r="AN102" s="18">
        <f>Other_P!AN102</f>
        <v>0</v>
      </c>
      <c r="AO102" s="18">
        <f>Other_P!AO102</f>
        <v>0</v>
      </c>
      <c r="AP102" s="18">
        <f>Other_P!AP102</f>
        <v>0</v>
      </c>
      <c r="AQ102" s="18">
        <f>Other_P!AQ102</f>
        <v>0</v>
      </c>
      <c r="AR102" s="18">
        <f>Other_P!AR102</f>
        <v>0</v>
      </c>
      <c r="AS102" s="18">
        <f>Other_P!AS102</f>
        <v>0</v>
      </c>
      <c r="AT102" s="18">
        <f>Other_P!AT102</f>
        <v>0</v>
      </c>
      <c r="AU102" s="18">
        <f>Other_P!AU102</f>
        <v>0</v>
      </c>
      <c r="AV102" s="18">
        <f>Other_P!AV102</f>
        <v>0</v>
      </c>
      <c r="AW102" s="18">
        <f>Other_P!AW102</f>
        <v>0</v>
      </c>
      <c r="AX102" s="18">
        <f>Other_P!AX102</f>
        <v>0</v>
      </c>
      <c r="AY102" s="18">
        <f>Other_P!AY102</f>
        <v>0</v>
      </c>
      <c r="AZ102" s="18">
        <f>Other_P!AZ102</f>
        <v>0</v>
      </c>
      <c r="BA102" s="18">
        <f>Other_P!BA102</f>
        <v>0</v>
      </c>
      <c r="BB102" s="18">
        <f>Other_P!BB102</f>
        <v>0</v>
      </c>
      <c r="BC102" s="18">
        <f>Other_P!BC102</f>
        <v>0</v>
      </c>
      <c r="BD102" s="18">
        <f>Other_P!BD102</f>
        <v>0</v>
      </c>
      <c r="BE102" s="18">
        <f>Other_P!BE102</f>
        <v>0</v>
      </c>
      <c r="BF102" s="18">
        <f>Other_P!BF102</f>
        <v>0</v>
      </c>
      <c r="BG102" s="18">
        <f>Other_P!BG102</f>
        <v>0</v>
      </c>
      <c r="BH102" s="18">
        <f>Other_P!BH102</f>
        <v>0</v>
      </c>
      <c r="BI102" s="18">
        <f>Other_P!BI102</f>
        <v>0</v>
      </c>
      <c r="BJ102" s="18">
        <f>Other_P!BJ102</f>
        <v>0</v>
      </c>
      <c r="BK102" s="18">
        <f>Other_P!BK102</f>
        <v>0</v>
      </c>
      <c r="BL102" s="18">
        <f>Other_P!BL102</f>
        <v>0</v>
      </c>
      <c r="BM102" s="18">
        <f>Other_P!BM102</f>
        <v>0</v>
      </c>
      <c r="BN102" s="18">
        <f>Other_P!BN102</f>
        <v>0</v>
      </c>
      <c r="BO102" s="18">
        <f>Other_P!BO102</f>
        <v>0</v>
      </c>
      <c r="BP102" s="18">
        <f>Other_P!BP102</f>
        <v>0</v>
      </c>
      <c r="BQ102" s="18">
        <f>Other_P!BQ102</f>
        <v>0</v>
      </c>
      <c r="BR102" s="18">
        <f>Other_P!BR102</f>
        <v>0</v>
      </c>
      <c r="BS102" s="18">
        <f>Other_P!BS102</f>
        <v>0</v>
      </c>
      <c r="BT102" s="18">
        <f>Other_P!BT102</f>
        <v>0</v>
      </c>
      <c r="BU102" s="18">
        <f>Other_P!BU102</f>
        <v>0</v>
      </c>
      <c r="BV102" s="18">
        <f>Other_P!BV102</f>
        <v>0</v>
      </c>
      <c r="BW102" s="18">
        <f>Other_P!BW102</f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8">
        <f>Other_P!E103</f>
        <v>0</v>
      </c>
      <c r="F103" s="18">
        <f>Other_P!F103</f>
        <v>0</v>
      </c>
      <c r="G103" s="18">
        <f>Other_P!G103</f>
        <v>0</v>
      </c>
      <c r="H103" s="18">
        <f>Other_P!H103</f>
        <v>0</v>
      </c>
      <c r="I103" s="18">
        <f>Other_P!I103</f>
        <v>0</v>
      </c>
      <c r="J103" s="18">
        <f>Other_P!J103</f>
        <v>0</v>
      </c>
      <c r="K103" s="18">
        <f>Other_P!K103</f>
        <v>0</v>
      </c>
      <c r="L103" s="18">
        <f>Other_P!L103</f>
        <v>0</v>
      </c>
      <c r="M103" s="18">
        <f>Other_P!M103</f>
        <v>0</v>
      </c>
      <c r="N103" s="18">
        <f>Other_P!N103</f>
        <v>0</v>
      </c>
      <c r="O103" s="18">
        <f>Other_P!O103</f>
        <v>0</v>
      </c>
      <c r="P103" s="18">
        <f>Other_P!P103</f>
        <v>0</v>
      </c>
      <c r="Q103" s="18">
        <f>Other_P!Q103</f>
        <v>0</v>
      </c>
      <c r="R103" s="18">
        <f>Other_P!R103</f>
        <v>0</v>
      </c>
      <c r="S103" s="18">
        <f>Other_P!S103</f>
        <v>0</v>
      </c>
      <c r="T103" s="18">
        <f>Other_P!T103</f>
        <v>0</v>
      </c>
      <c r="U103" s="18">
        <f>Other_P!U103</f>
        <v>0</v>
      </c>
      <c r="V103" s="18">
        <f>Other_P!V103</f>
        <v>0</v>
      </c>
      <c r="W103" s="18">
        <f>Other_P!W103</f>
        <v>0</v>
      </c>
      <c r="X103" s="18">
        <f>Other_P!X103</f>
        <v>0</v>
      </c>
      <c r="Y103" s="18">
        <f>Other_P!Y103</f>
        <v>0</v>
      </c>
      <c r="Z103" s="18">
        <f>Other_P!Z103</f>
        <v>0</v>
      </c>
      <c r="AA103" s="18">
        <f>Other_P!AA103</f>
        <v>0</v>
      </c>
      <c r="AB103" s="18">
        <f>Other_P!AB103</f>
        <v>0</v>
      </c>
      <c r="AC103" s="18">
        <f>Other_P!AC103</f>
        <v>0</v>
      </c>
      <c r="AD103" s="18">
        <f>Other_P!AD103</f>
        <v>0</v>
      </c>
      <c r="AE103" s="18">
        <f>Other_P!AE103</f>
        <v>0</v>
      </c>
      <c r="AF103" s="18">
        <f>Other_P!AF103</f>
        <v>0</v>
      </c>
      <c r="AG103" s="18">
        <f>Other_P!AG103</f>
        <v>0</v>
      </c>
      <c r="AH103" s="18">
        <f>Other_P!AH103</f>
        <v>0</v>
      </c>
      <c r="AI103" s="18">
        <f>Other_P!AI103</f>
        <v>0</v>
      </c>
      <c r="AJ103" s="18">
        <f>Other_P!AJ103</f>
        <v>0</v>
      </c>
      <c r="AK103" s="18">
        <f>Other_P!AK103</f>
        <v>0</v>
      </c>
      <c r="AL103" s="18">
        <f>Other_P!AL103</f>
        <v>0</v>
      </c>
      <c r="AM103" s="18">
        <f>Other_P!AM103</f>
        <v>0</v>
      </c>
      <c r="AN103" s="18">
        <f>Other_P!AN103</f>
        <v>0</v>
      </c>
      <c r="AO103" s="18">
        <f>Other_P!AO103</f>
        <v>0</v>
      </c>
      <c r="AP103" s="18">
        <f>Other_P!AP103</f>
        <v>0</v>
      </c>
      <c r="AQ103" s="18">
        <f>Other_P!AQ103</f>
        <v>0</v>
      </c>
      <c r="AR103" s="18">
        <f>Other_P!AR103</f>
        <v>0</v>
      </c>
      <c r="AS103" s="18">
        <f>Other_P!AS103</f>
        <v>0</v>
      </c>
      <c r="AT103" s="18">
        <f>Other_P!AT103</f>
        <v>0</v>
      </c>
      <c r="AU103" s="18">
        <f>Other_P!AU103</f>
        <v>0</v>
      </c>
      <c r="AV103" s="18">
        <f>Other_P!AV103</f>
        <v>0</v>
      </c>
      <c r="AW103" s="18">
        <f>Other_P!AW103</f>
        <v>0</v>
      </c>
      <c r="AX103" s="18">
        <f>Other_P!AX103</f>
        <v>0</v>
      </c>
      <c r="AY103" s="18">
        <f>Other_P!AY103</f>
        <v>0</v>
      </c>
      <c r="AZ103" s="18">
        <f>Other_P!AZ103</f>
        <v>0</v>
      </c>
      <c r="BA103" s="18">
        <f>Other_P!BA103</f>
        <v>0</v>
      </c>
      <c r="BB103" s="18">
        <f>Other_P!BB103</f>
        <v>0</v>
      </c>
      <c r="BC103" s="18">
        <f>Other_P!BC103</f>
        <v>0</v>
      </c>
      <c r="BD103" s="18">
        <f>Other_P!BD103</f>
        <v>0</v>
      </c>
      <c r="BE103" s="18">
        <f>Other_P!BE103</f>
        <v>0</v>
      </c>
      <c r="BF103" s="18">
        <f>Other_P!BF103</f>
        <v>0</v>
      </c>
      <c r="BG103" s="18">
        <f>Other_P!BG103</f>
        <v>0</v>
      </c>
      <c r="BH103" s="18">
        <f>Other_P!BH103</f>
        <v>0</v>
      </c>
      <c r="BI103" s="18">
        <f>Other_P!BI103</f>
        <v>0</v>
      </c>
      <c r="BJ103" s="18">
        <f>Other_P!BJ103</f>
        <v>0</v>
      </c>
      <c r="BK103" s="18">
        <f>Other_P!BK103</f>
        <v>0</v>
      </c>
      <c r="BL103" s="18">
        <f>Other_P!BL103</f>
        <v>0</v>
      </c>
      <c r="BM103" s="18">
        <f>Other_P!BM103</f>
        <v>0</v>
      </c>
      <c r="BN103" s="18">
        <f>Other_P!BN103</f>
        <v>0</v>
      </c>
      <c r="BO103" s="18">
        <f>Other_P!BO103</f>
        <v>0</v>
      </c>
      <c r="BP103" s="18">
        <f>Other_P!BP103</f>
        <v>0</v>
      </c>
      <c r="BQ103" s="18">
        <f>Other_P!BQ103</f>
        <v>0</v>
      </c>
      <c r="BR103" s="18">
        <f>Other_P!BR103</f>
        <v>0</v>
      </c>
      <c r="BS103" s="18">
        <f>Other_P!BS103</f>
        <v>0</v>
      </c>
      <c r="BT103" s="18">
        <f>Other_P!BT103</f>
        <v>0</v>
      </c>
      <c r="BU103" s="18">
        <f>Other_P!BU103</f>
        <v>0</v>
      </c>
      <c r="BV103" s="18">
        <f>Other_P!BV103</f>
        <v>0</v>
      </c>
      <c r="BW103" s="18">
        <f>Other_P!BW103</f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8">
        <f>Other_P!E104</f>
        <v>0</v>
      </c>
      <c r="F104" s="18">
        <f>Other_P!F104</f>
        <v>0</v>
      </c>
      <c r="G104" s="18">
        <f>Other_P!G104</f>
        <v>0</v>
      </c>
      <c r="H104" s="18">
        <f>Other_P!H104</f>
        <v>0</v>
      </c>
      <c r="I104" s="18">
        <f>Other_P!I104</f>
        <v>0</v>
      </c>
      <c r="J104" s="18">
        <f>Other_P!J104</f>
        <v>0</v>
      </c>
      <c r="K104" s="18">
        <f>Other_P!K104</f>
        <v>0</v>
      </c>
      <c r="L104" s="18">
        <f>Other_P!L104</f>
        <v>0</v>
      </c>
      <c r="M104" s="18">
        <f>Other_P!M104</f>
        <v>0</v>
      </c>
      <c r="N104" s="18">
        <f>Other_P!N104</f>
        <v>0</v>
      </c>
      <c r="O104" s="18">
        <f>Other_P!O104</f>
        <v>0</v>
      </c>
      <c r="P104" s="18">
        <f>Other_P!P104</f>
        <v>0</v>
      </c>
      <c r="Q104" s="18">
        <f>Other_P!Q104</f>
        <v>0</v>
      </c>
      <c r="R104" s="18">
        <f>Other_P!R104</f>
        <v>0</v>
      </c>
      <c r="S104" s="18">
        <f>Other_P!S104</f>
        <v>0</v>
      </c>
      <c r="T104" s="18">
        <f>Other_P!T104</f>
        <v>0</v>
      </c>
      <c r="U104" s="18">
        <f>Other_P!U104</f>
        <v>0</v>
      </c>
      <c r="V104" s="18">
        <f>Other_P!V104</f>
        <v>0</v>
      </c>
      <c r="W104" s="18">
        <f>Other_P!W104</f>
        <v>0</v>
      </c>
      <c r="X104" s="18">
        <f>Other_P!X104</f>
        <v>0</v>
      </c>
      <c r="Y104" s="18">
        <f>Other_P!Y104</f>
        <v>0</v>
      </c>
      <c r="Z104" s="18">
        <f>Other_P!Z104</f>
        <v>0</v>
      </c>
      <c r="AA104" s="18">
        <f>Other_P!AA104</f>
        <v>0</v>
      </c>
      <c r="AB104" s="18">
        <f>Other_P!AB104</f>
        <v>0</v>
      </c>
      <c r="AC104" s="18">
        <f>Other_P!AC104</f>
        <v>0</v>
      </c>
      <c r="AD104" s="18">
        <f>Other_P!AD104</f>
        <v>0</v>
      </c>
      <c r="AE104" s="18">
        <f>Other_P!AE104</f>
        <v>0</v>
      </c>
      <c r="AF104" s="18">
        <f>Other_P!AF104</f>
        <v>0</v>
      </c>
      <c r="AG104" s="18">
        <f>Other_P!AG104</f>
        <v>0</v>
      </c>
      <c r="AH104" s="18">
        <f>Other_P!AH104</f>
        <v>0</v>
      </c>
      <c r="AI104" s="18">
        <f>Other_P!AI104</f>
        <v>0</v>
      </c>
      <c r="AJ104" s="18">
        <f>Other_P!AJ104</f>
        <v>0</v>
      </c>
      <c r="AK104" s="18">
        <f>Other_P!AK104</f>
        <v>0</v>
      </c>
      <c r="AL104" s="18">
        <f>Other_P!AL104</f>
        <v>0</v>
      </c>
      <c r="AM104" s="18">
        <f>Other_P!AM104</f>
        <v>0</v>
      </c>
      <c r="AN104" s="18">
        <f>Other_P!AN104</f>
        <v>0</v>
      </c>
      <c r="AO104" s="18">
        <f>Other_P!AO104</f>
        <v>0</v>
      </c>
      <c r="AP104" s="18">
        <f>Other_P!AP104</f>
        <v>0</v>
      </c>
      <c r="AQ104" s="18">
        <f>Other_P!AQ104</f>
        <v>0</v>
      </c>
      <c r="AR104" s="18">
        <f>Other_P!AR104</f>
        <v>0</v>
      </c>
      <c r="AS104" s="18">
        <f>Other_P!AS104</f>
        <v>0</v>
      </c>
      <c r="AT104" s="18">
        <f>Other_P!AT104</f>
        <v>0</v>
      </c>
      <c r="AU104" s="18">
        <f>Other_P!AU104</f>
        <v>0</v>
      </c>
      <c r="AV104" s="18">
        <f>Other_P!AV104</f>
        <v>0</v>
      </c>
      <c r="AW104" s="18">
        <f>Other_P!AW104</f>
        <v>0</v>
      </c>
      <c r="AX104" s="18">
        <f>Other_P!AX104</f>
        <v>0</v>
      </c>
      <c r="AY104" s="18">
        <f>Other_P!AY104</f>
        <v>0</v>
      </c>
      <c r="AZ104" s="18">
        <f>Other_P!AZ104</f>
        <v>0</v>
      </c>
      <c r="BA104" s="18">
        <f>Other_P!BA104</f>
        <v>0</v>
      </c>
      <c r="BB104" s="18">
        <f>Other_P!BB104</f>
        <v>0</v>
      </c>
      <c r="BC104" s="18">
        <f>Other_P!BC104</f>
        <v>0</v>
      </c>
      <c r="BD104" s="18">
        <f>Other_P!BD104</f>
        <v>0</v>
      </c>
      <c r="BE104" s="18">
        <f>Other_P!BE104</f>
        <v>0</v>
      </c>
      <c r="BF104" s="18">
        <f>Other_P!BF104</f>
        <v>0</v>
      </c>
      <c r="BG104" s="18">
        <f>Other_P!BG104</f>
        <v>0</v>
      </c>
      <c r="BH104" s="18">
        <f>Other_P!BH104</f>
        <v>0</v>
      </c>
      <c r="BI104" s="18">
        <f>Other_P!BI104</f>
        <v>0</v>
      </c>
      <c r="BJ104" s="18">
        <f>Other_P!BJ104</f>
        <v>0</v>
      </c>
      <c r="BK104" s="18">
        <f>Other_P!BK104</f>
        <v>0</v>
      </c>
      <c r="BL104" s="18">
        <f>Other_P!BL104</f>
        <v>0</v>
      </c>
      <c r="BM104" s="18">
        <f>Other_P!BM104</f>
        <v>0</v>
      </c>
      <c r="BN104" s="18">
        <f>Other_P!BN104</f>
        <v>0</v>
      </c>
      <c r="BO104" s="18">
        <f>Other_P!BO104</f>
        <v>0</v>
      </c>
      <c r="BP104" s="18">
        <f>Other_P!BP104</f>
        <v>0</v>
      </c>
      <c r="BQ104" s="18">
        <f>Other_P!BQ104</f>
        <v>0</v>
      </c>
      <c r="BR104" s="18">
        <f>Other_P!BR104</f>
        <v>0</v>
      </c>
      <c r="BS104" s="18">
        <f>Other_P!BS104</f>
        <v>0</v>
      </c>
      <c r="BT104" s="18">
        <f>Other_P!BT104</f>
        <v>0</v>
      </c>
      <c r="BU104" s="18">
        <f>Other_P!BU104</f>
        <v>0</v>
      </c>
      <c r="BV104" s="18">
        <f>Other_P!BV104</f>
        <v>0</v>
      </c>
      <c r="BW104" s="18">
        <f>Other_P!BW104</f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8">
        <f>Other_P!E105</f>
        <v>0</v>
      </c>
      <c r="F105" s="18">
        <f>Other_P!F105</f>
        <v>0</v>
      </c>
      <c r="G105" s="18">
        <f>Other_P!G105</f>
        <v>0</v>
      </c>
      <c r="H105" s="18">
        <f>Other_P!H105</f>
        <v>0</v>
      </c>
      <c r="I105" s="18">
        <f>Other_P!I105</f>
        <v>0</v>
      </c>
      <c r="J105" s="18">
        <f>Other_P!J105</f>
        <v>0</v>
      </c>
      <c r="K105" s="18">
        <f>Other_P!K105</f>
        <v>0</v>
      </c>
      <c r="L105" s="18">
        <f>Other_P!L105</f>
        <v>0</v>
      </c>
      <c r="M105" s="18">
        <f>Other_P!M105</f>
        <v>0</v>
      </c>
      <c r="N105" s="18">
        <f>Other_P!N105</f>
        <v>0</v>
      </c>
      <c r="O105" s="18">
        <f>Other_P!O105</f>
        <v>0</v>
      </c>
      <c r="P105" s="18">
        <f>Other_P!P105</f>
        <v>0</v>
      </c>
      <c r="Q105" s="18">
        <f>Other_P!Q105</f>
        <v>0</v>
      </c>
      <c r="R105" s="18">
        <f>Other_P!R105</f>
        <v>0</v>
      </c>
      <c r="S105" s="18">
        <f>Other_P!S105</f>
        <v>0</v>
      </c>
      <c r="T105" s="18">
        <f>Other_P!T105</f>
        <v>0</v>
      </c>
      <c r="U105" s="18">
        <f>Other_P!U105</f>
        <v>0</v>
      </c>
      <c r="V105" s="18">
        <f>Other_P!V105</f>
        <v>0</v>
      </c>
      <c r="W105" s="18">
        <f>Other_P!W105</f>
        <v>0</v>
      </c>
      <c r="X105" s="18">
        <f>Other_P!X105</f>
        <v>0</v>
      </c>
      <c r="Y105" s="18">
        <f>Other_P!Y105</f>
        <v>0</v>
      </c>
      <c r="Z105" s="18">
        <f>Other_P!Z105</f>
        <v>0</v>
      </c>
      <c r="AA105" s="18">
        <f>Other_P!AA105</f>
        <v>0</v>
      </c>
      <c r="AB105" s="18">
        <f>Other_P!AB105</f>
        <v>0</v>
      </c>
      <c r="AC105" s="18">
        <f>Other_P!AC105</f>
        <v>0</v>
      </c>
      <c r="AD105" s="18">
        <f>Other_P!AD105</f>
        <v>0</v>
      </c>
      <c r="AE105" s="18">
        <f>Other_P!AE105</f>
        <v>0</v>
      </c>
      <c r="AF105" s="18">
        <f>Other_P!AF105</f>
        <v>0</v>
      </c>
      <c r="AG105" s="18">
        <f>Other_P!AG105</f>
        <v>0</v>
      </c>
      <c r="AH105" s="18">
        <f>Other_P!AH105</f>
        <v>0</v>
      </c>
      <c r="AI105" s="18">
        <f>Other_P!AI105</f>
        <v>0</v>
      </c>
      <c r="AJ105" s="18">
        <f>Other_P!AJ105</f>
        <v>0</v>
      </c>
      <c r="AK105" s="18">
        <f>Other_P!AK105</f>
        <v>0</v>
      </c>
      <c r="AL105" s="18">
        <f>Other_P!AL105</f>
        <v>0</v>
      </c>
      <c r="AM105" s="18">
        <f>Other_P!AM105</f>
        <v>0</v>
      </c>
      <c r="AN105" s="18">
        <f>Other_P!AN105</f>
        <v>0</v>
      </c>
      <c r="AO105" s="18">
        <f>Other_P!AO105</f>
        <v>0</v>
      </c>
      <c r="AP105" s="18">
        <f>Other_P!AP105</f>
        <v>0</v>
      </c>
      <c r="AQ105" s="18">
        <f>Other_P!AQ105</f>
        <v>0</v>
      </c>
      <c r="AR105" s="18">
        <f>Other_P!AR105</f>
        <v>0</v>
      </c>
      <c r="AS105" s="18">
        <f>Other_P!AS105</f>
        <v>0</v>
      </c>
      <c r="AT105" s="18">
        <f>Other_P!AT105</f>
        <v>0</v>
      </c>
      <c r="AU105" s="18">
        <f>Other_P!AU105</f>
        <v>0</v>
      </c>
      <c r="AV105" s="18">
        <f>Other_P!AV105</f>
        <v>0</v>
      </c>
      <c r="AW105" s="18">
        <f>Other_P!AW105</f>
        <v>0</v>
      </c>
      <c r="AX105" s="18">
        <f>Other_P!AX105</f>
        <v>0</v>
      </c>
      <c r="AY105" s="18">
        <f>Other_P!AY105</f>
        <v>0</v>
      </c>
      <c r="AZ105" s="18">
        <f>Other_P!AZ105</f>
        <v>0</v>
      </c>
      <c r="BA105" s="18">
        <f>Other_P!BA105</f>
        <v>0</v>
      </c>
      <c r="BB105" s="18">
        <f>Other_P!BB105</f>
        <v>0</v>
      </c>
      <c r="BC105" s="18">
        <f>Other_P!BC105</f>
        <v>0</v>
      </c>
      <c r="BD105" s="18">
        <f>Other_P!BD105</f>
        <v>0</v>
      </c>
      <c r="BE105" s="18">
        <f>Other_P!BE105</f>
        <v>0</v>
      </c>
      <c r="BF105" s="18">
        <f>Other_P!BF105</f>
        <v>0</v>
      </c>
      <c r="BG105" s="18">
        <f>Other_P!BG105</f>
        <v>0</v>
      </c>
      <c r="BH105" s="18">
        <f>Other_P!BH105</f>
        <v>0</v>
      </c>
      <c r="BI105" s="18">
        <f>Other_P!BI105</f>
        <v>0</v>
      </c>
      <c r="BJ105" s="18">
        <f>Other_P!BJ105</f>
        <v>0</v>
      </c>
      <c r="BK105" s="18">
        <f>Other_P!BK105</f>
        <v>0</v>
      </c>
      <c r="BL105" s="18">
        <f>Other_P!BL105</f>
        <v>0</v>
      </c>
      <c r="BM105" s="18">
        <f>Other_P!BM105</f>
        <v>0</v>
      </c>
      <c r="BN105" s="18">
        <f>Other_P!BN105</f>
        <v>0</v>
      </c>
      <c r="BO105" s="18">
        <f>Other_P!BO105</f>
        <v>0</v>
      </c>
      <c r="BP105" s="18">
        <f>Other_P!BP105</f>
        <v>0</v>
      </c>
      <c r="BQ105" s="18">
        <f>Other_P!BQ105</f>
        <v>0</v>
      </c>
      <c r="BR105" s="18">
        <f>Other_P!BR105</f>
        <v>0</v>
      </c>
      <c r="BS105" s="18">
        <f>Other_P!BS105</f>
        <v>0</v>
      </c>
      <c r="BT105" s="18">
        <f>Other_P!BT105</f>
        <v>0</v>
      </c>
      <c r="BU105" s="18">
        <f>Other_P!BU105</f>
        <v>0</v>
      </c>
      <c r="BV105" s="18">
        <f>Other_P!BV105</f>
        <v>0</v>
      </c>
      <c r="BW105" s="18">
        <f>Other_P!BW105</f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8">
        <f>Other_P!E106</f>
        <v>0</v>
      </c>
      <c r="F106" s="18">
        <f>Other_P!F106</f>
        <v>0</v>
      </c>
      <c r="G106" s="18">
        <f>Other_P!G106</f>
        <v>0</v>
      </c>
      <c r="H106" s="18">
        <f>Other_P!H106</f>
        <v>0</v>
      </c>
      <c r="I106" s="18">
        <f>Other_P!I106</f>
        <v>0</v>
      </c>
      <c r="J106" s="18">
        <f>Other_P!J106</f>
        <v>0</v>
      </c>
      <c r="K106" s="18">
        <f>Other_P!K106</f>
        <v>0</v>
      </c>
      <c r="L106" s="18">
        <f>Other_P!L106</f>
        <v>0</v>
      </c>
      <c r="M106" s="18">
        <f>Other_P!M106</f>
        <v>0</v>
      </c>
      <c r="N106" s="18">
        <f>Other_P!N106</f>
        <v>0</v>
      </c>
      <c r="O106" s="18">
        <f>Other_P!O106</f>
        <v>0</v>
      </c>
      <c r="P106" s="18">
        <f>Other_P!P106</f>
        <v>0</v>
      </c>
      <c r="Q106" s="18">
        <f>Other_P!Q106</f>
        <v>0</v>
      </c>
      <c r="R106" s="18">
        <f>Other_P!R106</f>
        <v>0</v>
      </c>
      <c r="S106" s="18">
        <f>Other_P!S106</f>
        <v>0</v>
      </c>
      <c r="T106" s="18">
        <f>Other_P!T106</f>
        <v>0</v>
      </c>
      <c r="U106" s="18">
        <f>Other_P!U106</f>
        <v>0</v>
      </c>
      <c r="V106" s="18">
        <f>Other_P!V106</f>
        <v>0</v>
      </c>
      <c r="W106" s="18">
        <f>Other_P!W106</f>
        <v>0</v>
      </c>
      <c r="X106" s="18">
        <f>Other_P!X106</f>
        <v>0</v>
      </c>
      <c r="Y106" s="18">
        <f>Other_P!Y106</f>
        <v>0</v>
      </c>
      <c r="Z106" s="18">
        <f>Other_P!Z106</f>
        <v>0</v>
      </c>
      <c r="AA106" s="18">
        <f>Other_P!AA106</f>
        <v>0</v>
      </c>
      <c r="AB106" s="18">
        <f>Other_P!AB106</f>
        <v>0</v>
      </c>
      <c r="AC106" s="18">
        <f>Other_P!AC106</f>
        <v>0</v>
      </c>
      <c r="AD106" s="18">
        <f>Other_P!AD106</f>
        <v>0</v>
      </c>
      <c r="AE106" s="18">
        <f>Other_P!AE106</f>
        <v>0</v>
      </c>
      <c r="AF106" s="18">
        <f>Other_P!AF106</f>
        <v>0</v>
      </c>
      <c r="AG106" s="18">
        <f>Other_P!AG106</f>
        <v>0</v>
      </c>
      <c r="AH106" s="18">
        <f>Other_P!AH106</f>
        <v>0</v>
      </c>
      <c r="AI106" s="18">
        <f>Other_P!AI106</f>
        <v>0</v>
      </c>
      <c r="AJ106" s="18">
        <f>Other_P!AJ106</f>
        <v>0</v>
      </c>
      <c r="AK106" s="18">
        <f>Other_P!AK106</f>
        <v>0</v>
      </c>
      <c r="AL106" s="18">
        <f>Other_P!AL106</f>
        <v>0</v>
      </c>
      <c r="AM106" s="18">
        <f>Other_P!AM106</f>
        <v>0</v>
      </c>
      <c r="AN106" s="18">
        <f>Other_P!AN106</f>
        <v>0</v>
      </c>
      <c r="AO106" s="18">
        <f>Other_P!AO106</f>
        <v>0</v>
      </c>
      <c r="AP106" s="18">
        <f>Other_P!AP106</f>
        <v>0</v>
      </c>
      <c r="AQ106" s="18">
        <f>Other_P!AQ106</f>
        <v>0</v>
      </c>
      <c r="AR106" s="18">
        <f>Other_P!AR106</f>
        <v>0</v>
      </c>
      <c r="AS106" s="18">
        <f>Other_P!AS106</f>
        <v>0</v>
      </c>
      <c r="AT106" s="18">
        <f>Other_P!AT106</f>
        <v>0</v>
      </c>
      <c r="AU106" s="18">
        <f>Other_P!AU106</f>
        <v>0</v>
      </c>
      <c r="AV106" s="18">
        <f>Other_P!AV106</f>
        <v>0</v>
      </c>
      <c r="AW106" s="18">
        <f>Other_P!AW106</f>
        <v>0</v>
      </c>
      <c r="AX106" s="18">
        <f>Other_P!AX106</f>
        <v>0</v>
      </c>
      <c r="AY106" s="18">
        <f>Other_P!AY106</f>
        <v>0</v>
      </c>
      <c r="AZ106" s="18">
        <f>Other_P!AZ106</f>
        <v>0</v>
      </c>
      <c r="BA106" s="18">
        <f>Other_P!BA106</f>
        <v>0</v>
      </c>
      <c r="BB106" s="18">
        <f>Other_P!BB106</f>
        <v>0</v>
      </c>
      <c r="BC106" s="18">
        <f>Other_P!BC106</f>
        <v>0</v>
      </c>
      <c r="BD106" s="18">
        <f>Other_P!BD106</f>
        <v>0</v>
      </c>
      <c r="BE106" s="18">
        <f>Other_P!BE106</f>
        <v>0</v>
      </c>
      <c r="BF106" s="18">
        <f>Other_P!BF106</f>
        <v>0</v>
      </c>
      <c r="BG106" s="18">
        <f>Other_P!BG106</f>
        <v>0</v>
      </c>
      <c r="BH106" s="18">
        <f>Other_P!BH106</f>
        <v>0</v>
      </c>
      <c r="BI106" s="18">
        <f>Other_P!BI106</f>
        <v>0</v>
      </c>
      <c r="BJ106" s="18">
        <f>Other_P!BJ106</f>
        <v>0</v>
      </c>
      <c r="BK106" s="18">
        <f>Other_P!BK106</f>
        <v>0</v>
      </c>
      <c r="BL106" s="18">
        <f>Other_P!BL106</f>
        <v>0</v>
      </c>
      <c r="BM106" s="18">
        <f>Other_P!BM106</f>
        <v>0</v>
      </c>
      <c r="BN106" s="18">
        <f>Other_P!BN106</f>
        <v>0</v>
      </c>
      <c r="BO106" s="18">
        <f>Other_P!BO106</f>
        <v>0</v>
      </c>
      <c r="BP106" s="18">
        <f>Other_P!BP106</f>
        <v>0</v>
      </c>
      <c r="BQ106" s="18">
        <f>Other_P!BQ106</f>
        <v>0</v>
      </c>
      <c r="BR106" s="18">
        <f>Other_P!BR106</f>
        <v>0</v>
      </c>
      <c r="BS106" s="18">
        <f>Other_P!BS106</f>
        <v>0</v>
      </c>
      <c r="BT106" s="18">
        <f>Other_P!BT106</f>
        <v>0</v>
      </c>
      <c r="BU106" s="18">
        <f>Other_P!BU106</f>
        <v>0</v>
      </c>
      <c r="BV106" s="18">
        <f>Other_P!BV106</f>
        <v>0</v>
      </c>
      <c r="BW106" s="18">
        <f>Other_P!BW106</f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8">
        <f>Other_P!E107</f>
        <v>0</v>
      </c>
      <c r="F107" s="18">
        <f>Other_P!F107</f>
        <v>0</v>
      </c>
      <c r="G107" s="18">
        <f>Other_P!G107</f>
        <v>0</v>
      </c>
      <c r="H107" s="18">
        <f>Other_P!H107</f>
        <v>0</v>
      </c>
      <c r="I107" s="18">
        <f>Other_P!I107</f>
        <v>0</v>
      </c>
      <c r="J107" s="18">
        <f>Other_P!J107</f>
        <v>0</v>
      </c>
      <c r="K107" s="18">
        <f>Other_P!K107</f>
        <v>0</v>
      </c>
      <c r="L107" s="18">
        <f>Other_P!L107</f>
        <v>0</v>
      </c>
      <c r="M107" s="18">
        <f>Other_P!M107</f>
        <v>0</v>
      </c>
      <c r="N107" s="18">
        <f>Other_P!N107</f>
        <v>0</v>
      </c>
      <c r="O107" s="18">
        <f>Other_P!O107</f>
        <v>0</v>
      </c>
      <c r="P107" s="18">
        <f>Other_P!P107</f>
        <v>0</v>
      </c>
      <c r="Q107" s="18">
        <f>Other_P!Q107</f>
        <v>0</v>
      </c>
      <c r="R107" s="18">
        <f>Other_P!R107</f>
        <v>0</v>
      </c>
      <c r="S107" s="18">
        <f>Other_P!S107</f>
        <v>0</v>
      </c>
      <c r="T107" s="18">
        <f>Other_P!T107</f>
        <v>0</v>
      </c>
      <c r="U107" s="18">
        <f>Other_P!U107</f>
        <v>0</v>
      </c>
      <c r="V107" s="18">
        <f>Other_P!V107</f>
        <v>0</v>
      </c>
      <c r="W107" s="18">
        <f>Other_P!W107</f>
        <v>0</v>
      </c>
      <c r="X107" s="18">
        <f>Other_P!X107</f>
        <v>0</v>
      </c>
      <c r="Y107" s="18">
        <f>Other_P!Y107</f>
        <v>0</v>
      </c>
      <c r="Z107" s="18">
        <f>Other_P!Z107</f>
        <v>0</v>
      </c>
      <c r="AA107" s="18">
        <f>Other_P!AA107</f>
        <v>0</v>
      </c>
      <c r="AB107" s="18">
        <f>Other_P!AB107</f>
        <v>0</v>
      </c>
      <c r="AC107" s="18">
        <f>Other_P!AC107</f>
        <v>0</v>
      </c>
      <c r="AD107" s="18">
        <f>Other_P!AD107</f>
        <v>0</v>
      </c>
      <c r="AE107" s="18">
        <f>Other_P!AE107</f>
        <v>0</v>
      </c>
      <c r="AF107" s="18">
        <f>Other_P!AF107</f>
        <v>0</v>
      </c>
      <c r="AG107" s="18">
        <f>Other_P!AG107</f>
        <v>0</v>
      </c>
      <c r="AH107" s="18">
        <f>Other_P!AH107</f>
        <v>0</v>
      </c>
      <c r="AI107" s="18">
        <f>Other_P!AI107</f>
        <v>0</v>
      </c>
      <c r="AJ107" s="18">
        <f>Other_P!AJ107</f>
        <v>0</v>
      </c>
      <c r="AK107" s="18">
        <f>Other_P!AK107</f>
        <v>0</v>
      </c>
      <c r="AL107" s="18">
        <f>Other_P!AL107</f>
        <v>0</v>
      </c>
      <c r="AM107" s="18">
        <f>Other_P!AM107</f>
        <v>0</v>
      </c>
      <c r="AN107" s="18">
        <f>Other_P!AN107</f>
        <v>0</v>
      </c>
      <c r="AO107" s="18">
        <f>Other_P!AO107</f>
        <v>0</v>
      </c>
      <c r="AP107" s="18">
        <f>Other_P!AP107</f>
        <v>0</v>
      </c>
      <c r="AQ107" s="18">
        <f>Other_P!AQ107</f>
        <v>0</v>
      </c>
      <c r="AR107" s="18">
        <f>Other_P!AR107</f>
        <v>0</v>
      </c>
      <c r="AS107" s="18">
        <f>Other_P!AS107</f>
        <v>0</v>
      </c>
      <c r="AT107" s="18">
        <f>Other_P!AT107</f>
        <v>0</v>
      </c>
      <c r="AU107" s="18">
        <f>Other_P!AU107</f>
        <v>0</v>
      </c>
      <c r="AV107" s="18">
        <f>Other_P!AV107</f>
        <v>0</v>
      </c>
      <c r="AW107" s="18">
        <f>Other_P!AW107</f>
        <v>0</v>
      </c>
      <c r="AX107" s="18">
        <f>Other_P!AX107</f>
        <v>0</v>
      </c>
      <c r="AY107" s="18">
        <f>Other_P!AY107</f>
        <v>0</v>
      </c>
      <c r="AZ107" s="18">
        <f>Other_P!AZ107</f>
        <v>0</v>
      </c>
      <c r="BA107" s="18">
        <f>Other_P!BA107</f>
        <v>0</v>
      </c>
      <c r="BB107" s="18">
        <f>Other_P!BB107</f>
        <v>0</v>
      </c>
      <c r="BC107" s="18">
        <f>Other_P!BC107</f>
        <v>0</v>
      </c>
      <c r="BD107" s="18">
        <f>Other_P!BD107</f>
        <v>0</v>
      </c>
      <c r="BE107" s="18">
        <f>Other_P!BE107</f>
        <v>0</v>
      </c>
      <c r="BF107" s="18">
        <f>Other_P!BF107</f>
        <v>0</v>
      </c>
      <c r="BG107" s="18">
        <f>Other_P!BG107</f>
        <v>0</v>
      </c>
      <c r="BH107" s="18">
        <f>Other_P!BH107</f>
        <v>0</v>
      </c>
      <c r="BI107" s="18">
        <f>Other_P!BI107</f>
        <v>0</v>
      </c>
      <c r="BJ107" s="18">
        <f>Other_P!BJ107</f>
        <v>0</v>
      </c>
      <c r="BK107" s="18">
        <f>Other_P!BK107</f>
        <v>0</v>
      </c>
      <c r="BL107" s="18">
        <f>Other_P!BL107</f>
        <v>0</v>
      </c>
      <c r="BM107" s="18">
        <f>Other_P!BM107</f>
        <v>0</v>
      </c>
      <c r="BN107" s="18">
        <f>Other_P!BN107</f>
        <v>0</v>
      </c>
      <c r="BO107" s="18">
        <f>Other_P!BO107</f>
        <v>0</v>
      </c>
      <c r="BP107" s="18">
        <f>Other_P!BP107</f>
        <v>0</v>
      </c>
      <c r="BQ107" s="18">
        <f>Other_P!BQ107</f>
        <v>0</v>
      </c>
      <c r="BR107" s="18">
        <f>Other_P!BR107</f>
        <v>0</v>
      </c>
      <c r="BS107" s="18">
        <f>Other_P!BS107</f>
        <v>0</v>
      </c>
      <c r="BT107" s="18">
        <f>Other_P!BT107</f>
        <v>0</v>
      </c>
      <c r="BU107" s="18">
        <f>Other_P!BU107</f>
        <v>0</v>
      </c>
      <c r="BV107" s="18">
        <f>Other_P!BV107</f>
        <v>0</v>
      </c>
      <c r="BW107" s="18">
        <f>Other_P!BW107</f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8">
        <f>Other_P!E108</f>
        <v>0</v>
      </c>
      <c r="F108" s="18">
        <f>Other_P!F108</f>
        <v>0</v>
      </c>
      <c r="G108" s="18">
        <f>Other_P!G108</f>
        <v>0</v>
      </c>
      <c r="H108" s="18">
        <f>Other_P!H108</f>
        <v>0</v>
      </c>
      <c r="I108" s="18">
        <f>Other_P!I108</f>
        <v>0</v>
      </c>
      <c r="J108" s="18">
        <f>Other_P!J108</f>
        <v>0</v>
      </c>
      <c r="K108" s="18">
        <f>Other_P!K108</f>
        <v>0</v>
      </c>
      <c r="L108" s="18">
        <f>Other_P!L108</f>
        <v>0</v>
      </c>
      <c r="M108" s="18">
        <f>Other_P!M108</f>
        <v>0</v>
      </c>
      <c r="N108" s="18">
        <f>Other_P!N108</f>
        <v>0</v>
      </c>
      <c r="O108" s="18">
        <f>Other_P!O108</f>
        <v>0</v>
      </c>
      <c r="P108" s="18">
        <f>Other_P!P108</f>
        <v>0</v>
      </c>
      <c r="Q108" s="18">
        <f>Other_P!Q108</f>
        <v>0</v>
      </c>
      <c r="R108" s="18">
        <f>Other_P!R108</f>
        <v>0</v>
      </c>
      <c r="S108" s="18">
        <f>Other_P!S108</f>
        <v>0</v>
      </c>
      <c r="T108" s="18">
        <f>Other_P!T108</f>
        <v>0</v>
      </c>
      <c r="U108" s="18">
        <f>Other_P!U108</f>
        <v>0</v>
      </c>
      <c r="V108" s="18">
        <f>Other_P!V108</f>
        <v>0</v>
      </c>
      <c r="W108" s="18">
        <f>Other_P!W108</f>
        <v>0</v>
      </c>
      <c r="X108" s="18">
        <f>Other_P!X108</f>
        <v>0</v>
      </c>
      <c r="Y108" s="18">
        <f>Other_P!Y108</f>
        <v>0</v>
      </c>
      <c r="Z108" s="18">
        <f>Other_P!Z108</f>
        <v>0</v>
      </c>
      <c r="AA108" s="18">
        <f>Other_P!AA108</f>
        <v>0</v>
      </c>
      <c r="AB108" s="18">
        <f>Other_P!AB108</f>
        <v>0</v>
      </c>
      <c r="AC108" s="18">
        <f>Other_P!AC108</f>
        <v>0</v>
      </c>
      <c r="AD108" s="18">
        <f>Other_P!AD108</f>
        <v>0</v>
      </c>
      <c r="AE108" s="18">
        <f>Other_P!AE108</f>
        <v>0</v>
      </c>
      <c r="AF108" s="18">
        <f>Other_P!AF108</f>
        <v>0</v>
      </c>
      <c r="AG108" s="18">
        <f>Other_P!AG108</f>
        <v>0</v>
      </c>
      <c r="AH108" s="18">
        <f>Other_P!AH108</f>
        <v>0</v>
      </c>
      <c r="AI108" s="18">
        <f>Other_P!AI108</f>
        <v>0</v>
      </c>
      <c r="AJ108" s="18">
        <f>Other_P!AJ108</f>
        <v>0</v>
      </c>
      <c r="AK108" s="18">
        <f>Other_P!AK108</f>
        <v>0</v>
      </c>
      <c r="AL108" s="18">
        <f>Other_P!AL108</f>
        <v>0</v>
      </c>
      <c r="AM108" s="18">
        <f>Other_P!AM108</f>
        <v>0</v>
      </c>
      <c r="AN108" s="18">
        <f>Other_P!AN108</f>
        <v>0</v>
      </c>
      <c r="AO108" s="18">
        <f>Other_P!AO108</f>
        <v>0</v>
      </c>
      <c r="AP108" s="18">
        <f>Other_P!AP108</f>
        <v>0</v>
      </c>
      <c r="AQ108" s="18">
        <f>Other_P!AQ108</f>
        <v>0</v>
      </c>
      <c r="AR108" s="18">
        <f>Other_P!AR108</f>
        <v>0</v>
      </c>
      <c r="AS108" s="18">
        <f>Other_P!AS108</f>
        <v>0</v>
      </c>
      <c r="AT108" s="18">
        <f>Other_P!AT108</f>
        <v>0</v>
      </c>
      <c r="AU108" s="18">
        <f>Other_P!AU108</f>
        <v>0</v>
      </c>
      <c r="AV108" s="18">
        <f>Other_P!AV108</f>
        <v>0</v>
      </c>
      <c r="AW108" s="18">
        <f>Other_P!AW108</f>
        <v>0</v>
      </c>
      <c r="AX108" s="18">
        <f>Other_P!AX108</f>
        <v>0</v>
      </c>
      <c r="AY108" s="18">
        <f>Other_P!AY108</f>
        <v>0</v>
      </c>
      <c r="AZ108" s="18">
        <f>Other_P!AZ108</f>
        <v>0</v>
      </c>
      <c r="BA108" s="18">
        <f>Other_P!BA108</f>
        <v>0</v>
      </c>
      <c r="BB108" s="18">
        <f>Other_P!BB108</f>
        <v>0</v>
      </c>
      <c r="BC108" s="18">
        <f>Other_P!BC108</f>
        <v>0</v>
      </c>
      <c r="BD108" s="18">
        <f>Other_P!BD108</f>
        <v>0</v>
      </c>
      <c r="BE108" s="18">
        <f>Other_P!BE108</f>
        <v>0</v>
      </c>
      <c r="BF108" s="18">
        <f>Other_P!BF108</f>
        <v>0</v>
      </c>
      <c r="BG108" s="18">
        <f>Other_P!BG108</f>
        <v>0</v>
      </c>
      <c r="BH108" s="18">
        <f>Other_P!BH108</f>
        <v>0</v>
      </c>
      <c r="BI108" s="18">
        <f>Other_P!BI108</f>
        <v>0</v>
      </c>
      <c r="BJ108" s="18">
        <f>Other_P!BJ108</f>
        <v>0</v>
      </c>
      <c r="BK108" s="18">
        <f>Other_P!BK108</f>
        <v>0</v>
      </c>
      <c r="BL108" s="18">
        <f>Other_P!BL108</f>
        <v>0</v>
      </c>
      <c r="BM108" s="18">
        <f>Other_P!BM108</f>
        <v>0</v>
      </c>
      <c r="BN108" s="18">
        <f>Other_P!BN108</f>
        <v>0</v>
      </c>
      <c r="BO108" s="18">
        <f>Other_P!BO108</f>
        <v>0</v>
      </c>
      <c r="BP108" s="18">
        <f>Other_P!BP108</f>
        <v>0</v>
      </c>
      <c r="BQ108" s="18">
        <f>Other_P!BQ108</f>
        <v>0</v>
      </c>
      <c r="BR108" s="18">
        <f>Other_P!BR108</f>
        <v>0</v>
      </c>
      <c r="BS108" s="18">
        <f>Other_P!BS108</f>
        <v>0</v>
      </c>
      <c r="BT108" s="18">
        <f>Other_P!BT108</f>
        <v>0</v>
      </c>
      <c r="BU108" s="18">
        <f>Other_P!BU108</f>
        <v>0</v>
      </c>
      <c r="BV108" s="18">
        <f>Other_P!BV108</f>
        <v>0</v>
      </c>
      <c r="BW108" s="18">
        <f>Other_P!BW108</f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8">
        <f>Other_P!E109</f>
        <v>0</v>
      </c>
      <c r="F109" s="18">
        <f>Other_P!F109</f>
        <v>0</v>
      </c>
      <c r="G109" s="18">
        <f>Other_P!G109</f>
        <v>0</v>
      </c>
      <c r="H109" s="18">
        <f>Other_P!H109</f>
        <v>0</v>
      </c>
      <c r="I109" s="18">
        <f>Other_P!I109</f>
        <v>0</v>
      </c>
      <c r="J109" s="18">
        <f>Other_P!J109</f>
        <v>0</v>
      </c>
      <c r="K109" s="18">
        <f>Other_P!K109</f>
        <v>0</v>
      </c>
      <c r="L109" s="18">
        <f>Other_P!L109</f>
        <v>0</v>
      </c>
      <c r="M109" s="18">
        <f>Other_P!M109</f>
        <v>0</v>
      </c>
      <c r="N109" s="18">
        <f>Other_P!N109</f>
        <v>0</v>
      </c>
      <c r="O109" s="18">
        <f>Other_P!O109</f>
        <v>0</v>
      </c>
      <c r="P109" s="18">
        <f>Other_P!P109</f>
        <v>0</v>
      </c>
      <c r="Q109" s="18">
        <f>Other_P!Q109</f>
        <v>0</v>
      </c>
      <c r="R109" s="18">
        <f>Other_P!R109</f>
        <v>0</v>
      </c>
      <c r="S109" s="18">
        <f>Other_P!S109</f>
        <v>0</v>
      </c>
      <c r="T109" s="18">
        <f>Other_P!T109</f>
        <v>0</v>
      </c>
      <c r="U109" s="18">
        <f>Other_P!U109</f>
        <v>0</v>
      </c>
      <c r="V109" s="18">
        <f>Other_P!V109</f>
        <v>0</v>
      </c>
      <c r="W109" s="18">
        <f>Other_P!W109</f>
        <v>0</v>
      </c>
      <c r="X109" s="18">
        <f>Other_P!X109</f>
        <v>0</v>
      </c>
      <c r="Y109" s="18">
        <f>Other_P!Y109</f>
        <v>0</v>
      </c>
      <c r="Z109" s="18">
        <f>Other_P!Z109</f>
        <v>0</v>
      </c>
      <c r="AA109" s="18">
        <f>Other_P!AA109</f>
        <v>0</v>
      </c>
      <c r="AB109" s="18">
        <f>Other_P!AB109</f>
        <v>0</v>
      </c>
      <c r="AC109" s="18">
        <f>Other_P!AC109</f>
        <v>0</v>
      </c>
      <c r="AD109" s="18">
        <f>Other_P!AD109</f>
        <v>0</v>
      </c>
      <c r="AE109" s="18">
        <f>Other_P!AE109</f>
        <v>0</v>
      </c>
      <c r="AF109" s="18">
        <f>Other_P!AF109</f>
        <v>0</v>
      </c>
      <c r="AG109" s="18">
        <f>Other_P!AG109</f>
        <v>0</v>
      </c>
      <c r="AH109" s="18">
        <f>Other_P!AH109</f>
        <v>0</v>
      </c>
      <c r="AI109" s="18">
        <f>Other_P!AI109</f>
        <v>0</v>
      </c>
      <c r="AJ109" s="18">
        <f>Other_P!AJ109</f>
        <v>0</v>
      </c>
      <c r="AK109" s="18">
        <f>Other_P!AK109</f>
        <v>0</v>
      </c>
      <c r="AL109" s="18">
        <f>Other_P!AL109</f>
        <v>0</v>
      </c>
      <c r="AM109" s="18">
        <f>Other_P!AM109</f>
        <v>0</v>
      </c>
      <c r="AN109" s="18">
        <f>Other_P!AN109</f>
        <v>0</v>
      </c>
      <c r="AO109" s="18">
        <f>Other_P!AO109</f>
        <v>0</v>
      </c>
      <c r="AP109" s="18">
        <f>Other_P!AP109</f>
        <v>0</v>
      </c>
      <c r="AQ109" s="18">
        <f>Other_P!AQ109</f>
        <v>0</v>
      </c>
      <c r="AR109" s="18">
        <f>Other_P!AR109</f>
        <v>0</v>
      </c>
      <c r="AS109" s="18">
        <f>Other_P!AS109</f>
        <v>0</v>
      </c>
      <c r="AT109" s="18">
        <f>Other_P!AT109</f>
        <v>0</v>
      </c>
      <c r="AU109" s="18">
        <f>Other_P!AU109</f>
        <v>0</v>
      </c>
      <c r="AV109" s="18">
        <f>Other_P!AV109</f>
        <v>0</v>
      </c>
      <c r="AW109" s="18">
        <f>Other_P!AW109</f>
        <v>0</v>
      </c>
      <c r="AX109" s="18">
        <f>Other_P!AX109</f>
        <v>0</v>
      </c>
      <c r="AY109" s="18">
        <f>Other_P!AY109</f>
        <v>0</v>
      </c>
      <c r="AZ109" s="18">
        <f>Other_P!AZ109</f>
        <v>0</v>
      </c>
      <c r="BA109" s="18">
        <f>Other_P!BA109</f>
        <v>0</v>
      </c>
      <c r="BB109" s="18">
        <f>Other_P!BB109</f>
        <v>0</v>
      </c>
      <c r="BC109" s="18">
        <f>Other_P!BC109</f>
        <v>0</v>
      </c>
      <c r="BD109" s="18">
        <f>Other_P!BD109</f>
        <v>0</v>
      </c>
      <c r="BE109" s="18">
        <f>Other_P!BE109</f>
        <v>0</v>
      </c>
      <c r="BF109" s="18">
        <f>Other_P!BF109</f>
        <v>0</v>
      </c>
      <c r="BG109" s="18">
        <f>Other_P!BG109</f>
        <v>0</v>
      </c>
      <c r="BH109" s="18">
        <f>Other_P!BH109</f>
        <v>0</v>
      </c>
      <c r="BI109" s="18">
        <f>Other_P!BI109</f>
        <v>0</v>
      </c>
      <c r="BJ109" s="18">
        <f>Other_P!BJ109</f>
        <v>0</v>
      </c>
      <c r="BK109" s="18">
        <f>Other_P!BK109</f>
        <v>0</v>
      </c>
      <c r="BL109" s="18">
        <f>Other_P!BL109</f>
        <v>0</v>
      </c>
      <c r="BM109" s="18">
        <f>Other_P!BM109</f>
        <v>0</v>
      </c>
      <c r="BN109" s="18">
        <f>Other_P!BN109</f>
        <v>0</v>
      </c>
      <c r="BO109" s="18">
        <f>Other_P!BO109</f>
        <v>0</v>
      </c>
      <c r="BP109" s="18">
        <f>Other_P!BP109</f>
        <v>0</v>
      </c>
      <c r="BQ109" s="18">
        <f>Other_P!BQ109</f>
        <v>0</v>
      </c>
      <c r="BR109" s="18">
        <f>Other_P!BR109</f>
        <v>0</v>
      </c>
      <c r="BS109" s="18">
        <f>Other_P!BS109</f>
        <v>0</v>
      </c>
      <c r="BT109" s="18">
        <f>Other_P!BT109</f>
        <v>0</v>
      </c>
      <c r="BU109" s="18">
        <f>Other_P!BU109</f>
        <v>0</v>
      </c>
      <c r="BV109" s="18">
        <f>Other_P!BV109</f>
        <v>0</v>
      </c>
      <c r="BW109" s="18">
        <f>Other_P!BW109</f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8">
        <f>Other_P!E110</f>
        <v>0</v>
      </c>
      <c r="F110" s="18">
        <f>Other_P!F110</f>
        <v>0</v>
      </c>
      <c r="G110" s="18">
        <f>Other_P!G110</f>
        <v>0</v>
      </c>
      <c r="H110" s="18">
        <f>Other_P!H110</f>
        <v>0</v>
      </c>
      <c r="I110" s="18">
        <f>Other_P!I110</f>
        <v>0</v>
      </c>
      <c r="J110" s="18">
        <f>Other_P!J110</f>
        <v>0</v>
      </c>
      <c r="K110" s="18">
        <f>Other_P!K110</f>
        <v>0</v>
      </c>
      <c r="L110" s="18">
        <f>Other_P!L110</f>
        <v>0</v>
      </c>
      <c r="M110" s="18">
        <f>Other_P!M110</f>
        <v>0</v>
      </c>
      <c r="N110" s="18">
        <f>Other_P!N110</f>
        <v>0</v>
      </c>
      <c r="O110" s="18">
        <f>Other_P!O110</f>
        <v>0</v>
      </c>
      <c r="P110" s="18">
        <f>Other_P!P110</f>
        <v>0</v>
      </c>
      <c r="Q110" s="18">
        <f>Other_P!Q110</f>
        <v>0</v>
      </c>
      <c r="R110" s="18">
        <f>Other_P!R110</f>
        <v>0</v>
      </c>
      <c r="S110" s="18">
        <f>Other_P!S110</f>
        <v>0</v>
      </c>
      <c r="T110" s="18">
        <f>Other_P!T110</f>
        <v>0</v>
      </c>
      <c r="U110" s="18">
        <f>Other_P!U110</f>
        <v>0</v>
      </c>
      <c r="V110" s="18">
        <f>Other_P!V110</f>
        <v>0</v>
      </c>
      <c r="W110" s="18">
        <f>Other_P!W110</f>
        <v>0</v>
      </c>
      <c r="X110" s="18">
        <f>Other_P!X110</f>
        <v>0</v>
      </c>
      <c r="Y110" s="18">
        <f>Other_P!Y110</f>
        <v>0</v>
      </c>
      <c r="Z110" s="18">
        <f>Other_P!Z110</f>
        <v>0</v>
      </c>
      <c r="AA110" s="18">
        <f>Other_P!AA110</f>
        <v>0</v>
      </c>
      <c r="AB110" s="18">
        <f>Other_P!AB110</f>
        <v>0</v>
      </c>
      <c r="AC110" s="18">
        <f>Other_P!AC110</f>
        <v>0</v>
      </c>
      <c r="AD110" s="18">
        <f>Other_P!AD110</f>
        <v>0</v>
      </c>
      <c r="AE110" s="18">
        <f>Other_P!AE110</f>
        <v>0</v>
      </c>
      <c r="AF110" s="18">
        <f>Other_P!AF110</f>
        <v>0</v>
      </c>
      <c r="AG110" s="18">
        <f>Other_P!AG110</f>
        <v>0</v>
      </c>
      <c r="AH110" s="18">
        <f>Other_P!AH110</f>
        <v>0</v>
      </c>
      <c r="AI110" s="18">
        <f>Other_P!AI110</f>
        <v>0</v>
      </c>
      <c r="AJ110" s="18">
        <f>Other_P!AJ110</f>
        <v>0</v>
      </c>
      <c r="AK110" s="18">
        <f>Other_P!AK110</f>
        <v>0</v>
      </c>
      <c r="AL110" s="18">
        <f>Other_P!AL110</f>
        <v>0</v>
      </c>
      <c r="AM110" s="18">
        <f>Other_P!AM110</f>
        <v>0</v>
      </c>
      <c r="AN110" s="18">
        <f>Other_P!AN110</f>
        <v>0</v>
      </c>
      <c r="AO110" s="18">
        <f>Other_P!AO110</f>
        <v>0</v>
      </c>
      <c r="AP110" s="18">
        <f>Other_P!AP110</f>
        <v>0</v>
      </c>
      <c r="AQ110" s="18">
        <f>Other_P!AQ110</f>
        <v>0</v>
      </c>
      <c r="AR110" s="18">
        <f>Other_P!AR110</f>
        <v>0</v>
      </c>
      <c r="AS110" s="18">
        <f>Other_P!AS110</f>
        <v>0</v>
      </c>
      <c r="AT110" s="18">
        <f>Other_P!AT110</f>
        <v>0</v>
      </c>
      <c r="AU110" s="18">
        <f>Other_P!AU110</f>
        <v>0</v>
      </c>
      <c r="AV110" s="18">
        <f>Other_P!AV110</f>
        <v>0</v>
      </c>
      <c r="AW110" s="18">
        <f>Other_P!AW110</f>
        <v>0</v>
      </c>
      <c r="AX110" s="18">
        <f>Other_P!AX110</f>
        <v>0</v>
      </c>
      <c r="AY110" s="18">
        <f>Other_P!AY110</f>
        <v>0</v>
      </c>
      <c r="AZ110" s="18">
        <f>Other_P!AZ110</f>
        <v>0</v>
      </c>
      <c r="BA110" s="18">
        <f>Other_P!BA110</f>
        <v>0</v>
      </c>
      <c r="BB110" s="18">
        <f>Other_P!BB110</f>
        <v>0</v>
      </c>
      <c r="BC110" s="18">
        <f>Other_P!BC110</f>
        <v>0</v>
      </c>
      <c r="BD110" s="18">
        <f>Other_P!BD110</f>
        <v>0</v>
      </c>
      <c r="BE110" s="18">
        <f>Other_P!BE110</f>
        <v>0</v>
      </c>
      <c r="BF110" s="18">
        <f>Other_P!BF110</f>
        <v>0</v>
      </c>
      <c r="BG110" s="18">
        <f>Other_P!BG110</f>
        <v>0</v>
      </c>
      <c r="BH110" s="18">
        <f>Other_P!BH110</f>
        <v>0</v>
      </c>
      <c r="BI110" s="18">
        <f>Other_P!BI110</f>
        <v>0</v>
      </c>
      <c r="BJ110" s="18">
        <f>Other_P!BJ110</f>
        <v>0</v>
      </c>
      <c r="BK110" s="18">
        <f>Other_P!BK110</f>
        <v>0</v>
      </c>
      <c r="BL110" s="18">
        <f>Other_P!BL110</f>
        <v>0</v>
      </c>
      <c r="BM110" s="18">
        <f>Other_P!BM110</f>
        <v>0</v>
      </c>
      <c r="BN110" s="18">
        <f>Other_P!BN110</f>
        <v>0</v>
      </c>
      <c r="BO110" s="18">
        <f>Other_P!BO110</f>
        <v>0</v>
      </c>
      <c r="BP110" s="18">
        <f>Other_P!BP110</f>
        <v>0</v>
      </c>
      <c r="BQ110" s="18">
        <f>Other_P!BQ110</f>
        <v>0</v>
      </c>
      <c r="BR110" s="18">
        <f>Other_P!BR110</f>
        <v>0</v>
      </c>
      <c r="BS110" s="18">
        <f>Other_P!BS110</f>
        <v>0</v>
      </c>
      <c r="BT110" s="18">
        <f>Other_P!BT110</f>
        <v>0</v>
      </c>
      <c r="BU110" s="18">
        <f>Other_P!BU110</f>
        <v>0</v>
      </c>
      <c r="BV110" s="18">
        <f>Other_P!BV110</f>
        <v>0</v>
      </c>
      <c r="BW110" s="18">
        <f>Other_P!BW110</f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8">
        <f>Other_P!E111</f>
        <v>0</v>
      </c>
      <c r="F111" s="18">
        <f>Other_P!F111</f>
        <v>0</v>
      </c>
      <c r="G111" s="18">
        <f>Other_P!G111</f>
        <v>0</v>
      </c>
      <c r="H111" s="18">
        <f>Other_P!H111</f>
        <v>0</v>
      </c>
      <c r="I111" s="18">
        <f>Other_P!I111</f>
        <v>0</v>
      </c>
      <c r="J111" s="18">
        <f>Other_P!J111</f>
        <v>0</v>
      </c>
      <c r="K111" s="18">
        <f>Other_P!K111</f>
        <v>0</v>
      </c>
      <c r="L111" s="18">
        <f>Other_P!L111</f>
        <v>0</v>
      </c>
      <c r="M111" s="18">
        <f>Other_P!M111</f>
        <v>0</v>
      </c>
      <c r="N111" s="18">
        <f>Other_P!N111</f>
        <v>0</v>
      </c>
      <c r="O111" s="18">
        <f>Other_P!O111</f>
        <v>0</v>
      </c>
      <c r="P111" s="18">
        <f>Other_P!P111</f>
        <v>0</v>
      </c>
      <c r="Q111" s="18">
        <f>Other_P!Q111</f>
        <v>0</v>
      </c>
      <c r="R111" s="18">
        <f>Other_P!R111</f>
        <v>0</v>
      </c>
      <c r="S111" s="18">
        <f>Other_P!S111</f>
        <v>0</v>
      </c>
      <c r="T111" s="18">
        <f>Other_P!T111</f>
        <v>0</v>
      </c>
      <c r="U111" s="18">
        <f>Other_P!U111</f>
        <v>0</v>
      </c>
      <c r="V111" s="18">
        <f>Other_P!V111</f>
        <v>0</v>
      </c>
      <c r="W111" s="18">
        <f>Other_P!W111</f>
        <v>0</v>
      </c>
      <c r="X111" s="18">
        <f>Other_P!X111</f>
        <v>0</v>
      </c>
      <c r="Y111" s="18">
        <f>Other_P!Y111</f>
        <v>0</v>
      </c>
      <c r="Z111" s="18">
        <f>Other_P!Z111</f>
        <v>0</v>
      </c>
      <c r="AA111" s="18">
        <f>Other_P!AA111</f>
        <v>0</v>
      </c>
      <c r="AB111" s="18">
        <f>Other_P!AB111</f>
        <v>0</v>
      </c>
      <c r="AC111" s="18">
        <f>Other_P!AC111</f>
        <v>0</v>
      </c>
      <c r="AD111" s="18">
        <f>Other_P!AD111</f>
        <v>0</v>
      </c>
      <c r="AE111" s="18">
        <f>Other_P!AE111</f>
        <v>0</v>
      </c>
      <c r="AF111" s="18">
        <f>Other_P!AF111</f>
        <v>0</v>
      </c>
      <c r="AG111" s="18">
        <f>Other_P!AG111</f>
        <v>0</v>
      </c>
      <c r="AH111" s="18">
        <f>Other_P!AH111</f>
        <v>0</v>
      </c>
      <c r="AI111" s="18">
        <f>Other_P!AI111</f>
        <v>0</v>
      </c>
      <c r="AJ111" s="18">
        <f>Other_P!AJ111</f>
        <v>0</v>
      </c>
      <c r="AK111" s="18">
        <f>Other_P!AK111</f>
        <v>0</v>
      </c>
      <c r="AL111" s="18">
        <f>Other_P!AL111</f>
        <v>0</v>
      </c>
      <c r="AM111" s="18">
        <f>Other_P!AM111</f>
        <v>0</v>
      </c>
      <c r="AN111" s="18">
        <f>Other_P!AN111</f>
        <v>0</v>
      </c>
      <c r="AO111" s="18">
        <f>Other_P!AO111</f>
        <v>0</v>
      </c>
      <c r="AP111" s="18">
        <f>Other_P!AP111</f>
        <v>0</v>
      </c>
      <c r="AQ111" s="18">
        <f>Other_P!AQ111</f>
        <v>0</v>
      </c>
      <c r="AR111" s="18">
        <f>Other_P!AR111</f>
        <v>0</v>
      </c>
      <c r="AS111" s="18">
        <f>Other_P!AS111</f>
        <v>0</v>
      </c>
      <c r="AT111" s="18">
        <f>Other_P!AT111</f>
        <v>0</v>
      </c>
      <c r="AU111" s="18">
        <f>Other_P!AU111</f>
        <v>0</v>
      </c>
      <c r="AV111" s="18">
        <f>Other_P!AV111</f>
        <v>0</v>
      </c>
      <c r="AW111" s="18">
        <f>Other_P!AW111</f>
        <v>0</v>
      </c>
      <c r="AX111" s="18">
        <f>Other_P!AX111</f>
        <v>0</v>
      </c>
      <c r="AY111" s="18">
        <f>Other_P!AY111</f>
        <v>0</v>
      </c>
      <c r="AZ111" s="18">
        <f>Other_P!AZ111</f>
        <v>0</v>
      </c>
      <c r="BA111" s="18">
        <f>Other_P!BA111</f>
        <v>0</v>
      </c>
      <c r="BB111" s="18">
        <f>Other_P!BB111</f>
        <v>0</v>
      </c>
      <c r="BC111" s="18">
        <f>Other_P!BC111</f>
        <v>0</v>
      </c>
      <c r="BD111" s="18">
        <f>Other_P!BD111</f>
        <v>0</v>
      </c>
      <c r="BE111" s="18">
        <f>Other_P!BE111</f>
        <v>0</v>
      </c>
      <c r="BF111" s="18">
        <f>Other_P!BF111</f>
        <v>0</v>
      </c>
      <c r="BG111" s="18">
        <f>Other_P!BG111</f>
        <v>0</v>
      </c>
      <c r="BH111" s="18">
        <f>Other_P!BH111</f>
        <v>0</v>
      </c>
      <c r="BI111" s="18">
        <f>Other_P!BI111</f>
        <v>0</v>
      </c>
      <c r="BJ111" s="18">
        <f>Other_P!BJ111</f>
        <v>0</v>
      </c>
      <c r="BK111" s="18">
        <f>Other_P!BK111</f>
        <v>0</v>
      </c>
      <c r="BL111" s="18">
        <f>Other_P!BL111</f>
        <v>0</v>
      </c>
      <c r="BM111" s="18">
        <f>Other_P!BM111</f>
        <v>0</v>
      </c>
      <c r="BN111" s="18">
        <f>Other_P!BN111</f>
        <v>0</v>
      </c>
      <c r="BO111" s="18">
        <f>Other_P!BO111</f>
        <v>0</v>
      </c>
      <c r="BP111" s="18">
        <f>Other_P!BP111</f>
        <v>0</v>
      </c>
      <c r="BQ111" s="18">
        <f>Other_P!BQ111</f>
        <v>0</v>
      </c>
      <c r="BR111" s="18">
        <f>Other_P!BR111</f>
        <v>0</v>
      </c>
      <c r="BS111" s="18">
        <f>Other_P!BS111</f>
        <v>0</v>
      </c>
      <c r="BT111" s="18">
        <f>Other_P!BT111</f>
        <v>0</v>
      </c>
      <c r="BU111" s="18">
        <f>Other_P!BU111</f>
        <v>0</v>
      </c>
      <c r="BV111" s="18">
        <f>Other_P!BV111</f>
        <v>0</v>
      </c>
      <c r="BW111" s="18">
        <f>Other_P!BW111</f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8">
        <f>Other_P!E112</f>
        <v>0</v>
      </c>
      <c r="F112" s="18">
        <f>Other_P!F112</f>
        <v>0</v>
      </c>
      <c r="G112" s="18">
        <f>Other_P!G112</f>
        <v>0</v>
      </c>
      <c r="H112" s="18">
        <f>Other_P!H112</f>
        <v>0</v>
      </c>
      <c r="I112" s="18">
        <f>Other_P!I112</f>
        <v>0</v>
      </c>
      <c r="J112" s="18">
        <f>Other_P!J112</f>
        <v>0</v>
      </c>
      <c r="K112" s="18">
        <f>Other_P!K112</f>
        <v>0</v>
      </c>
      <c r="L112" s="18">
        <f>Other_P!L112</f>
        <v>0</v>
      </c>
      <c r="M112" s="18">
        <f>Other_P!M112</f>
        <v>0</v>
      </c>
      <c r="N112" s="18">
        <f>Other_P!N112</f>
        <v>0</v>
      </c>
      <c r="O112" s="18">
        <f>Other_P!O112</f>
        <v>0</v>
      </c>
      <c r="P112" s="18">
        <f>Other_P!P112</f>
        <v>0</v>
      </c>
      <c r="Q112" s="18">
        <f>Other_P!Q112</f>
        <v>0</v>
      </c>
      <c r="R112" s="18">
        <f>Other_P!R112</f>
        <v>0</v>
      </c>
      <c r="S112" s="18">
        <f>Other_P!S112</f>
        <v>0</v>
      </c>
      <c r="T112" s="18">
        <f>Other_P!T112</f>
        <v>0</v>
      </c>
      <c r="U112" s="18">
        <f>Other_P!U112</f>
        <v>0</v>
      </c>
      <c r="V112" s="18">
        <f>Other_P!V112</f>
        <v>0</v>
      </c>
      <c r="W112" s="18">
        <f>Other_P!W112</f>
        <v>0</v>
      </c>
      <c r="X112" s="18">
        <f>Other_P!X112</f>
        <v>0</v>
      </c>
      <c r="Y112" s="18">
        <f>Other_P!Y112</f>
        <v>0</v>
      </c>
      <c r="Z112" s="18">
        <f>Other_P!Z112</f>
        <v>0</v>
      </c>
      <c r="AA112" s="18">
        <f>Other_P!AA112</f>
        <v>0</v>
      </c>
      <c r="AB112" s="18">
        <f>Other_P!AB112</f>
        <v>0</v>
      </c>
      <c r="AC112" s="18">
        <f>Other_P!AC112</f>
        <v>0</v>
      </c>
      <c r="AD112" s="18">
        <f>Other_P!AD112</f>
        <v>0</v>
      </c>
      <c r="AE112" s="18">
        <f>Other_P!AE112</f>
        <v>0</v>
      </c>
      <c r="AF112" s="18">
        <f>Other_P!AF112</f>
        <v>0</v>
      </c>
      <c r="AG112" s="18">
        <f>Other_P!AG112</f>
        <v>0</v>
      </c>
      <c r="AH112" s="18">
        <f>Other_P!AH112</f>
        <v>0</v>
      </c>
      <c r="AI112" s="18">
        <f>Other_P!AI112</f>
        <v>0</v>
      </c>
      <c r="AJ112" s="18">
        <f>Other_P!AJ112</f>
        <v>0</v>
      </c>
      <c r="AK112" s="18">
        <f>Other_P!AK112</f>
        <v>0</v>
      </c>
      <c r="AL112" s="18">
        <f>Other_P!AL112</f>
        <v>0</v>
      </c>
      <c r="AM112" s="18">
        <f>Other_P!AM112</f>
        <v>0</v>
      </c>
      <c r="AN112" s="18">
        <f>Other_P!AN112</f>
        <v>0</v>
      </c>
      <c r="AO112" s="18">
        <f>Other_P!AO112</f>
        <v>0</v>
      </c>
      <c r="AP112" s="18">
        <f>Other_P!AP112</f>
        <v>0</v>
      </c>
      <c r="AQ112" s="18">
        <f>Other_P!AQ112</f>
        <v>0</v>
      </c>
      <c r="AR112" s="18">
        <f>Other_P!AR112</f>
        <v>0</v>
      </c>
      <c r="AS112" s="18">
        <f>Other_P!AS112</f>
        <v>0</v>
      </c>
      <c r="AT112" s="18">
        <f>Other_P!AT112</f>
        <v>0</v>
      </c>
      <c r="AU112" s="18">
        <f>Other_P!AU112</f>
        <v>0</v>
      </c>
      <c r="AV112" s="18">
        <f>Other_P!AV112</f>
        <v>0</v>
      </c>
      <c r="AW112" s="18">
        <f>Other_P!AW112</f>
        <v>0</v>
      </c>
      <c r="AX112" s="18">
        <f>Other_P!AX112</f>
        <v>0</v>
      </c>
      <c r="AY112" s="18">
        <f>Other_P!AY112</f>
        <v>0</v>
      </c>
      <c r="AZ112" s="18">
        <f>Other_P!AZ112</f>
        <v>0</v>
      </c>
      <c r="BA112" s="18">
        <f>Other_P!BA112</f>
        <v>0</v>
      </c>
      <c r="BB112" s="18">
        <f>Other_P!BB112</f>
        <v>0</v>
      </c>
      <c r="BC112" s="18">
        <f>Other_P!BC112</f>
        <v>0</v>
      </c>
      <c r="BD112" s="18">
        <f>Other_P!BD112</f>
        <v>0</v>
      </c>
      <c r="BE112" s="18">
        <f>Other_P!BE112</f>
        <v>0</v>
      </c>
      <c r="BF112" s="18">
        <f>Other_P!BF112</f>
        <v>0</v>
      </c>
      <c r="BG112" s="18">
        <f>Other_P!BG112</f>
        <v>0</v>
      </c>
      <c r="BH112" s="18">
        <f>Other_P!BH112</f>
        <v>0</v>
      </c>
      <c r="BI112" s="18">
        <f>Other_P!BI112</f>
        <v>0</v>
      </c>
      <c r="BJ112" s="18">
        <f>Other_P!BJ112</f>
        <v>0</v>
      </c>
      <c r="BK112" s="18">
        <f>Other_P!BK112</f>
        <v>0</v>
      </c>
      <c r="BL112" s="18">
        <f>Other_P!BL112</f>
        <v>0</v>
      </c>
      <c r="BM112" s="18">
        <f>Other_P!BM112</f>
        <v>0</v>
      </c>
      <c r="BN112" s="18">
        <f>Other_P!BN112</f>
        <v>0</v>
      </c>
      <c r="BO112" s="18">
        <f>Other_P!BO112</f>
        <v>0</v>
      </c>
      <c r="BP112" s="18">
        <f>Other_P!BP112</f>
        <v>0</v>
      </c>
      <c r="BQ112" s="18">
        <f>Other_P!BQ112</f>
        <v>0</v>
      </c>
      <c r="BR112" s="18">
        <f>Other_P!BR112</f>
        <v>0</v>
      </c>
      <c r="BS112" s="18">
        <f>Other_P!BS112</f>
        <v>0</v>
      </c>
      <c r="BT112" s="18">
        <f>Other_P!BT112</f>
        <v>0</v>
      </c>
      <c r="BU112" s="18">
        <f>Other_P!BU112</f>
        <v>0</v>
      </c>
      <c r="BV112" s="18">
        <f>Other_P!BV112</f>
        <v>0</v>
      </c>
      <c r="BW112" s="18">
        <f>Other_P!BW112</f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8">
        <f>Other_P!E113</f>
        <v>0</v>
      </c>
      <c r="F113" s="18">
        <f>Other_P!F113</f>
        <v>0</v>
      </c>
      <c r="G113" s="18">
        <f>Other_P!G113</f>
        <v>0</v>
      </c>
      <c r="H113" s="18">
        <f>Other_P!H113</f>
        <v>0</v>
      </c>
      <c r="I113" s="18">
        <f>Other_P!I113</f>
        <v>0</v>
      </c>
      <c r="J113" s="18">
        <f>Other_P!J113</f>
        <v>0</v>
      </c>
      <c r="K113" s="18">
        <f>Other_P!K113</f>
        <v>0</v>
      </c>
      <c r="L113" s="18">
        <f>Other_P!L113</f>
        <v>0</v>
      </c>
      <c r="M113" s="18">
        <f>Other_P!M113</f>
        <v>0</v>
      </c>
      <c r="N113" s="18">
        <f>Other_P!N113</f>
        <v>0</v>
      </c>
      <c r="O113" s="18">
        <f>Other_P!O113</f>
        <v>0</v>
      </c>
      <c r="P113" s="18">
        <f>Other_P!P113</f>
        <v>0</v>
      </c>
      <c r="Q113" s="18">
        <f>Other_P!Q113</f>
        <v>0</v>
      </c>
      <c r="R113" s="18">
        <f>Other_P!R113</f>
        <v>0</v>
      </c>
      <c r="S113" s="18">
        <f>Other_P!S113</f>
        <v>0</v>
      </c>
      <c r="T113" s="18">
        <f>Other_P!T113</f>
        <v>0</v>
      </c>
      <c r="U113" s="18">
        <f>Other_P!U113</f>
        <v>0</v>
      </c>
      <c r="V113" s="18">
        <f>Other_P!V113</f>
        <v>0</v>
      </c>
      <c r="W113" s="18">
        <f>Other_P!W113</f>
        <v>0</v>
      </c>
      <c r="X113" s="18">
        <f>Other_P!X113</f>
        <v>0</v>
      </c>
      <c r="Y113" s="18">
        <f>Other_P!Y113</f>
        <v>0</v>
      </c>
      <c r="Z113" s="18">
        <f>Other_P!Z113</f>
        <v>0</v>
      </c>
      <c r="AA113" s="18">
        <f>Other_P!AA113</f>
        <v>0</v>
      </c>
      <c r="AB113" s="18">
        <f>Other_P!AB113</f>
        <v>0</v>
      </c>
      <c r="AC113" s="18">
        <f>Other_P!AC113</f>
        <v>0</v>
      </c>
      <c r="AD113" s="18">
        <f>Other_P!AD113</f>
        <v>0</v>
      </c>
      <c r="AE113" s="18">
        <f>Other_P!AE113</f>
        <v>0</v>
      </c>
      <c r="AF113" s="18">
        <f>Other_P!AF113</f>
        <v>0</v>
      </c>
      <c r="AG113" s="18">
        <f>Other_P!AG113</f>
        <v>0</v>
      </c>
      <c r="AH113" s="18">
        <f>Other_P!AH113</f>
        <v>0</v>
      </c>
      <c r="AI113" s="18">
        <f>Other_P!AI113</f>
        <v>0</v>
      </c>
      <c r="AJ113" s="18">
        <f>Other_P!AJ113</f>
        <v>0</v>
      </c>
      <c r="AK113" s="18">
        <f>Other_P!AK113</f>
        <v>0</v>
      </c>
      <c r="AL113" s="18">
        <f>Other_P!AL113</f>
        <v>0</v>
      </c>
      <c r="AM113" s="18">
        <f>Other_P!AM113</f>
        <v>0</v>
      </c>
      <c r="AN113" s="18">
        <f>Other_P!AN113</f>
        <v>0</v>
      </c>
      <c r="AO113" s="18">
        <f>Other_P!AO113</f>
        <v>0</v>
      </c>
      <c r="AP113" s="18">
        <f>Other_P!AP113</f>
        <v>0</v>
      </c>
      <c r="AQ113" s="18">
        <f>Other_P!AQ113</f>
        <v>0</v>
      </c>
      <c r="AR113" s="18">
        <f>Other_P!AR113</f>
        <v>0</v>
      </c>
      <c r="AS113" s="18">
        <f>Other_P!AS113</f>
        <v>0</v>
      </c>
      <c r="AT113" s="18">
        <f>Other_P!AT113</f>
        <v>0</v>
      </c>
      <c r="AU113" s="18">
        <f>Other_P!AU113</f>
        <v>0</v>
      </c>
      <c r="AV113" s="18">
        <f>Other_P!AV113</f>
        <v>0</v>
      </c>
      <c r="AW113" s="18">
        <f>Other_P!AW113</f>
        <v>0</v>
      </c>
      <c r="AX113" s="18">
        <f>Other_P!AX113</f>
        <v>0</v>
      </c>
      <c r="AY113" s="18">
        <f>Other_P!AY113</f>
        <v>0</v>
      </c>
      <c r="AZ113" s="18">
        <f>Other_P!AZ113</f>
        <v>0</v>
      </c>
      <c r="BA113" s="18">
        <f>Other_P!BA113</f>
        <v>0</v>
      </c>
      <c r="BB113" s="18">
        <f>Other_P!BB113</f>
        <v>0</v>
      </c>
      <c r="BC113" s="18">
        <f>Other_P!BC113</f>
        <v>0</v>
      </c>
      <c r="BD113" s="18">
        <f>Other_P!BD113</f>
        <v>0</v>
      </c>
      <c r="BE113" s="18">
        <f>Other_P!BE113</f>
        <v>0</v>
      </c>
      <c r="BF113" s="18">
        <f>Other_P!BF113</f>
        <v>0</v>
      </c>
      <c r="BG113" s="18">
        <f>Other_P!BG113</f>
        <v>0</v>
      </c>
      <c r="BH113" s="18">
        <f>Other_P!BH113</f>
        <v>0</v>
      </c>
      <c r="BI113" s="18">
        <f>Other_P!BI113</f>
        <v>0</v>
      </c>
      <c r="BJ113" s="18">
        <f>Other_P!BJ113</f>
        <v>0</v>
      </c>
      <c r="BK113" s="18">
        <f>Other_P!BK113</f>
        <v>0</v>
      </c>
      <c r="BL113" s="18">
        <f>Other_P!BL113</f>
        <v>0</v>
      </c>
      <c r="BM113" s="18">
        <f>Other_P!BM113</f>
        <v>0</v>
      </c>
      <c r="BN113" s="18">
        <f>Other_P!BN113</f>
        <v>0</v>
      </c>
      <c r="BO113" s="18">
        <f>Other_P!BO113</f>
        <v>0</v>
      </c>
      <c r="BP113" s="18">
        <f>Other_P!BP113</f>
        <v>0</v>
      </c>
      <c r="BQ113" s="18">
        <f>Other_P!BQ113</f>
        <v>0</v>
      </c>
      <c r="BR113" s="18">
        <f>Other_P!BR113</f>
        <v>0</v>
      </c>
      <c r="BS113" s="18">
        <f>Other_P!BS113</f>
        <v>0</v>
      </c>
      <c r="BT113" s="18">
        <f>Other_P!BT113</f>
        <v>0</v>
      </c>
      <c r="BU113" s="18">
        <f>Other_P!BU113</f>
        <v>0</v>
      </c>
      <c r="BV113" s="18">
        <f>Other_P!BV113</f>
        <v>0</v>
      </c>
      <c r="BW113" s="18">
        <f>Other_P!BW113</f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8">
        <f>Other_P!E114</f>
        <v>0</v>
      </c>
      <c r="F114" s="18">
        <f>Other_P!F114</f>
        <v>0</v>
      </c>
      <c r="G114" s="18">
        <f>Other_P!G114</f>
        <v>0</v>
      </c>
      <c r="H114" s="18">
        <f>Other_P!H114</f>
        <v>0</v>
      </c>
      <c r="I114" s="18">
        <f>Other_P!I114</f>
        <v>0</v>
      </c>
      <c r="J114" s="18">
        <f>Other_P!J114</f>
        <v>0</v>
      </c>
      <c r="K114" s="18">
        <f>Other_P!K114</f>
        <v>0</v>
      </c>
      <c r="L114" s="18">
        <f>Other_P!L114</f>
        <v>0</v>
      </c>
      <c r="M114" s="18">
        <f>Other_P!M114</f>
        <v>0</v>
      </c>
      <c r="N114" s="18">
        <f>Other_P!N114</f>
        <v>0</v>
      </c>
      <c r="O114" s="18">
        <f>Other_P!O114</f>
        <v>0</v>
      </c>
      <c r="P114" s="18">
        <f>Other_P!P114</f>
        <v>0</v>
      </c>
      <c r="Q114" s="18">
        <f>Other_P!Q114</f>
        <v>0</v>
      </c>
      <c r="R114" s="18">
        <f>Other_P!R114</f>
        <v>0</v>
      </c>
      <c r="S114" s="18">
        <f>Other_P!S114</f>
        <v>0</v>
      </c>
      <c r="T114" s="18">
        <f>Other_P!T114</f>
        <v>0</v>
      </c>
      <c r="U114" s="18">
        <f>Other_P!U114</f>
        <v>0</v>
      </c>
      <c r="V114" s="18">
        <f>Other_P!V114</f>
        <v>0</v>
      </c>
      <c r="W114" s="18">
        <f>Other_P!W114</f>
        <v>0</v>
      </c>
      <c r="X114" s="18">
        <f>Other_P!X114</f>
        <v>0</v>
      </c>
      <c r="Y114" s="18">
        <f>Other_P!Y114</f>
        <v>0</v>
      </c>
      <c r="Z114" s="18">
        <f>Other_P!Z114</f>
        <v>0</v>
      </c>
      <c r="AA114" s="18">
        <f>Other_P!AA114</f>
        <v>0</v>
      </c>
      <c r="AB114" s="18">
        <f>Other_P!AB114</f>
        <v>0</v>
      </c>
      <c r="AC114" s="18">
        <f>Other_P!AC114</f>
        <v>0</v>
      </c>
      <c r="AD114" s="18">
        <f>Other_P!AD114</f>
        <v>0</v>
      </c>
      <c r="AE114" s="18">
        <f>Other_P!AE114</f>
        <v>0</v>
      </c>
      <c r="AF114" s="18">
        <f>Other_P!AF114</f>
        <v>0</v>
      </c>
      <c r="AG114" s="18">
        <f>Other_P!AG114</f>
        <v>0</v>
      </c>
      <c r="AH114" s="18">
        <f>Other_P!AH114</f>
        <v>0</v>
      </c>
      <c r="AI114" s="18">
        <f>Other_P!AI114</f>
        <v>0</v>
      </c>
      <c r="AJ114" s="18">
        <f>Other_P!AJ114</f>
        <v>0</v>
      </c>
      <c r="AK114" s="18">
        <f>Other_P!AK114</f>
        <v>0</v>
      </c>
      <c r="AL114" s="18">
        <f>Other_P!AL114</f>
        <v>0</v>
      </c>
      <c r="AM114" s="18">
        <f>Other_P!AM114</f>
        <v>0</v>
      </c>
      <c r="AN114" s="18">
        <f>Other_P!AN114</f>
        <v>0</v>
      </c>
      <c r="AO114" s="18">
        <f>Other_P!AO114</f>
        <v>0</v>
      </c>
      <c r="AP114" s="18">
        <f>Other_P!AP114</f>
        <v>0</v>
      </c>
      <c r="AQ114" s="18">
        <f>Other_P!AQ114</f>
        <v>0</v>
      </c>
      <c r="AR114" s="18">
        <f>Other_P!AR114</f>
        <v>0</v>
      </c>
      <c r="AS114" s="18">
        <f>Other_P!AS114</f>
        <v>0</v>
      </c>
      <c r="AT114" s="18">
        <f>Other_P!AT114</f>
        <v>0</v>
      </c>
      <c r="AU114" s="18">
        <f>Other_P!AU114</f>
        <v>0</v>
      </c>
      <c r="AV114" s="18">
        <f>Other_P!AV114</f>
        <v>0</v>
      </c>
      <c r="AW114" s="18">
        <f>Other_P!AW114</f>
        <v>0</v>
      </c>
      <c r="AX114" s="18">
        <f>Other_P!AX114</f>
        <v>0</v>
      </c>
      <c r="AY114" s="18">
        <f>Other_P!AY114</f>
        <v>0</v>
      </c>
      <c r="AZ114" s="18">
        <f>Other_P!AZ114</f>
        <v>0</v>
      </c>
      <c r="BA114" s="18">
        <f>Other_P!BA114</f>
        <v>0</v>
      </c>
      <c r="BB114" s="18">
        <f>Other_P!BB114</f>
        <v>0</v>
      </c>
      <c r="BC114" s="18">
        <f>Other_P!BC114</f>
        <v>0</v>
      </c>
      <c r="BD114" s="18">
        <f>Other_P!BD114</f>
        <v>0</v>
      </c>
      <c r="BE114" s="18">
        <f>Other_P!BE114</f>
        <v>0</v>
      </c>
      <c r="BF114" s="18">
        <f>Other_P!BF114</f>
        <v>0</v>
      </c>
      <c r="BG114" s="18">
        <f>Other_P!BG114</f>
        <v>0</v>
      </c>
      <c r="BH114" s="18">
        <f>Other_P!BH114</f>
        <v>0</v>
      </c>
      <c r="BI114" s="18">
        <f>Other_P!BI114</f>
        <v>0</v>
      </c>
      <c r="BJ114" s="18">
        <f>Other_P!BJ114</f>
        <v>0</v>
      </c>
      <c r="BK114" s="18">
        <f>Other_P!BK114</f>
        <v>0</v>
      </c>
      <c r="BL114" s="18">
        <f>Other_P!BL114</f>
        <v>0</v>
      </c>
      <c r="BM114" s="18">
        <f>Other_P!BM114</f>
        <v>0</v>
      </c>
      <c r="BN114" s="18">
        <f>Other_P!BN114</f>
        <v>0</v>
      </c>
      <c r="BO114" s="18">
        <f>Other_P!BO114</f>
        <v>0</v>
      </c>
      <c r="BP114" s="18">
        <f>Other_P!BP114</f>
        <v>0</v>
      </c>
      <c r="BQ114" s="18">
        <f>Other_P!BQ114</f>
        <v>0</v>
      </c>
      <c r="BR114" s="18">
        <f>Other_P!BR114</f>
        <v>0</v>
      </c>
      <c r="BS114" s="18">
        <f>Other_P!BS114</f>
        <v>0</v>
      </c>
      <c r="BT114" s="18">
        <f>Other_P!BT114</f>
        <v>0</v>
      </c>
      <c r="BU114" s="18">
        <f>Other_P!BU114</f>
        <v>0</v>
      </c>
      <c r="BV114" s="18">
        <f>Other_P!BV114</f>
        <v>0</v>
      </c>
      <c r="BW114" s="18">
        <f>Other_P!BW114</f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9">
        <f>Other_P!E115</f>
        <v>0</v>
      </c>
      <c r="F115" s="19">
        <f>Other_P!F115</f>
        <v>0</v>
      </c>
      <c r="G115" s="19">
        <f>Other_P!G115</f>
        <v>0</v>
      </c>
      <c r="H115" s="19">
        <f>Other_P!H115</f>
        <v>0</v>
      </c>
      <c r="I115" s="19">
        <f>Other_P!I115</f>
        <v>0</v>
      </c>
      <c r="J115" s="19">
        <f>Other_P!J115</f>
        <v>0</v>
      </c>
      <c r="K115" s="19">
        <f>Other_P!K115</f>
        <v>0</v>
      </c>
      <c r="L115" s="19">
        <f>Other_P!L115</f>
        <v>0</v>
      </c>
      <c r="M115" s="19">
        <f>Other_P!M115</f>
        <v>0</v>
      </c>
      <c r="N115" s="19">
        <f>Other_P!N115</f>
        <v>0</v>
      </c>
      <c r="O115" s="19">
        <f>Other_P!O115</f>
        <v>0</v>
      </c>
      <c r="P115" s="19">
        <f>Other_P!P115</f>
        <v>0</v>
      </c>
      <c r="Q115" s="19">
        <f>Other_P!Q115</f>
        <v>0</v>
      </c>
      <c r="R115" s="19">
        <f>Other_P!R115</f>
        <v>0</v>
      </c>
      <c r="S115" s="19">
        <f>Other_P!S115</f>
        <v>0</v>
      </c>
      <c r="T115" s="19">
        <f>Other_P!T115</f>
        <v>0</v>
      </c>
      <c r="U115" s="19">
        <f>Other_P!U115</f>
        <v>0</v>
      </c>
      <c r="V115" s="19">
        <f>Other_P!V115</f>
        <v>0</v>
      </c>
      <c r="W115" s="19">
        <f>Other_P!W115</f>
        <v>0</v>
      </c>
      <c r="X115" s="19">
        <f>Other_P!X115</f>
        <v>0</v>
      </c>
      <c r="Y115" s="19">
        <f>Other_P!Y115</f>
        <v>0</v>
      </c>
      <c r="Z115" s="19">
        <f>Other_P!Z115</f>
        <v>0</v>
      </c>
      <c r="AA115" s="19">
        <f>Other_P!AA115</f>
        <v>0</v>
      </c>
      <c r="AB115" s="19">
        <f>Other_P!AB115</f>
        <v>0</v>
      </c>
      <c r="AC115" s="19">
        <f>Other_P!AC115</f>
        <v>0</v>
      </c>
      <c r="AD115" s="19">
        <f>Other_P!AD115</f>
        <v>0</v>
      </c>
      <c r="AE115" s="19">
        <f>Other_P!AE115</f>
        <v>0</v>
      </c>
      <c r="AF115" s="19">
        <f>Other_P!AF115</f>
        <v>0</v>
      </c>
      <c r="AG115" s="19">
        <f>Other_P!AG115</f>
        <v>0</v>
      </c>
      <c r="AH115" s="19">
        <f>Other_P!AH115</f>
        <v>0</v>
      </c>
      <c r="AI115" s="19">
        <f>Other_P!AI115</f>
        <v>0</v>
      </c>
      <c r="AJ115" s="19">
        <f>Other_P!AJ115</f>
        <v>0</v>
      </c>
      <c r="AK115" s="19">
        <f>Other_P!AK115</f>
        <v>0</v>
      </c>
      <c r="AL115" s="19">
        <f>Other_P!AL115</f>
        <v>0</v>
      </c>
      <c r="AM115" s="19">
        <f>Other_P!AM115</f>
        <v>0</v>
      </c>
      <c r="AN115" s="19">
        <f>Other_P!AN115</f>
        <v>0</v>
      </c>
      <c r="AO115" s="19">
        <f>Other_P!AO115</f>
        <v>0</v>
      </c>
      <c r="AP115" s="19">
        <f>Other_P!AP115</f>
        <v>0</v>
      </c>
      <c r="AQ115" s="19">
        <f>Other_P!AQ115</f>
        <v>0</v>
      </c>
      <c r="AR115" s="19">
        <f>Other_P!AR115</f>
        <v>0</v>
      </c>
      <c r="AS115" s="19">
        <f>Other_P!AS115</f>
        <v>0</v>
      </c>
      <c r="AT115" s="19">
        <f>Other_P!AT115</f>
        <v>0</v>
      </c>
      <c r="AU115" s="19">
        <f>Other_P!AU115</f>
        <v>0</v>
      </c>
      <c r="AV115" s="19">
        <f>Other_P!AV115</f>
        <v>0</v>
      </c>
      <c r="AW115" s="19">
        <f>Other_P!AW115</f>
        <v>0</v>
      </c>
      <c r="AX115" s="19">
        <f>Other_P!AX115</f>
        <v>0</v>
      </c>
      <c r="AY115" s="19">
        <f>Other_P!AY115</f>
        <v>0</v>
      </c>
      <c r="AZ115" s="19">
        <f>Other_P!AZ115</f>
        <v>0</v>
      </c>
      <c r="BA115" s="19">
        <f>Other_P!BA115</f>
        <v>0</v>
      </c>
      <c r="BB115" s="19">
        <f>Other_P!BB115</f>
        <v>0</v>
      </c>
      <c r="BC115" s="19">
        <f>Other_P!BC115</f>
        <v>0</v>
      </c>
      <c r="BD115" s="19">
        <f>Other_P!BD115</f>
        <v>0</v>
      </c>
      <c r="BE115" s="19">
        <f>Other_P!BE115</f>
        <v>0</v>
      </c>
      <c r="BF115" s="19">
        <f>Other_P!BF115</f>
        <v>0</v>
      </c>
      <c r="BG115" s="19">
        <f>Other_P!BG115</f>
        <v>0</v>
      </c>
      <c r="BH115" s="19">
        <f>Other_P!BH115</f>
        <v>0</v>
      </c>
      <c r="BI115" s="19">
        <f>Other_P!BI115</f>
        <v>0</v>
      </c>
      <c r="BJ115" s="19">
        <f>Other_P!BJ115</f>
        <v>0</v>
      </c>
      <c r="BK115" s="19">
        <f>Other_P!BK115</f>
        <v>0</v>
      </c>
      <c r="BL115" s="19">
        <f>Other_P!BL115</f>
        <v>0</v>
      </c>
      <c r="BM115" s="19">
        <f>Other_P!BM115</f>
        <v>0</v>
      </c>
      <c r="BN115" s="19">
        <f>Other_P!BN115</f>
        <v>0</v>
      </c>
      <c r="BO115" s="19">
        <f>Other_P!BO115</f>
        <v>0</v>
      </c>
      <c r="BP115" s="19">
        <f>Other_P!BP115</f>
        <v>0</v>
      </c>
      <c r="BQ115" s="19">
        <f>Other_P!BQ115</f>
        <v>0</v>
      </c>
      <c r="BR115" s="19">
        <f>Other_P!BR115</f>
        <v>0</v>
      </c>
      <c r="BS115" s="19">
        <f>Other_P!BS115</f>
        <v>0</v>
      </c>
      <c r="BT115" s="19">
        <f>Other_P!BT115</f>
        <v>0</v>
      </c>
      <c r="BU115" s="19">
        <f>Other_P!BU115</f>
        <v>0</v>
      </c>
      <c r="BV115" s="19">
        <f>Other_P!BV115</f>
        <v>0</v>
      </c>
      <c r="BW115" s="19">
        <f>Other_P!BW115</f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8">
        <f>Other_P!E116</f>
        <v>0</v>
      </c>
      <c r="F116" s="18">
        <f>Other_P!F116</f>
        <v>0</v>
      </c>
      <c r="G116" s="18">
        <f>Other_P!G116</f>
        <v>0</v>
      </c>
      <c r="H116" s="18">
        <f>Other_P!H116</f>
        <v>0</v>
      </c>
      <c r="I116" s="18">
        <f>Other_P!I116</f>
        <v>0</v>
      </c>
      <c r="J116" s="18">
        <f>Other_P!J116</f>
        <v>0</v>
      </c>
      <c r="K116" s="18">
        <f>Other_P!K116</f>
        <v>0</v>
      </c>
      <c r="L116" s="18">
        <f>Other_P!L116</f>
        <v>0</v>
      </c>
      <c r="M116" s="18">
        <f>Other_P!M116</f>
        <v>0</v>
      </c>
      <c r="N116" s="18">
        <f>Other_P!N116</f>
        <v>0</v>
      </c>
      <c r="O116" s="18">
        <f>Other_P!O116</f>
        <v>0</v>
      </c>
      <c r="P116" s="18">
        <f>Other_P!P116</f>
        <v>0</v>
      </c>
      <c r="Q116" s="18">
        <f>Other_P!Q116</f>
        <v>0</v>
      </c>
      <c r="R116" s="18">
        <f>Other_P!R116</f>
        <v>0</v>
      </c>
      <c r="S116" s="18">
        <f>Other_P!S116</f>
        <v>0</v>
      </c>
      <c r="T116" s="18">
        <f>Other_P!T116</f>
        <v>0</v>
      </c>
      <c r="U116" s="18">
        <f>Other_P!U116</f>
        <v>0</v>
      </c>
      <c r="V116" s="18">
        <f>Other_P!V116</f>
        <v>0</v>
      </c>
      <c r="W116" s="18">
        <f>Other_P!W116</f>
        <v>0</v>
      </c>
      <c r="X116" s="18">
        <f>Other_P!X116</f>
        <v>0</v>
      </c>
      <c r="Y116" s="18">
        <f>Other_P!Y116</f>
        <v>0</v>
      </c>
      <c r="Z116" s="18">
        <f>Other_P!Z116</f>
        <v>0</v>
      </c>
      <c r="AA116" s="18">
        <f>Other_P!AA116</f>
        <v>0</v>
      </c>
      <c r="AB116" s="18">
        <f>Other_P!AB116</f>
        <v>0</v>
      </c>
      <c r="AC116" s="18">
        <f>Other_P!AC116</f>
        <v>0</v>
      </c>
      <c r="AD116" s="18">
        <f>Other_P!AD116</f>
        <v>0</v>
      </c>
      <c r="AE116" s="18">
        <f>Other_P!AE116</f>
        <v>0</v>
      </c>
      <c r="AF116" s="18">
        <f>Other_P!AF116</f>
        <v>0</v>
      </c>
      <c r="AG116" s="18">
        <f>Other_P!AG116</f>
        <v>0</v>
      </c>
      <c r="AH116" s="18">
        <f>Other_P!AH116</f>
        <v>0</v>
      </c>
      <c r="AI116" s="18">
        <f>Other_P!AI116</f>
        <v>0</v>
      </c>
      <c r="AJ116" s="18">
        <f>Other_P!AJ116</f>
        <v>0</v>
      </c>
      <c r="AK116" s="18">
        <f>Other_P!AK116</f>
        <v>0</v>
      </c>
      <c r="AL116" s="18">
        <f>Other_P!AL116</f>
        <v>0</v>
      </c>
      <c r="AM116" s="18">
        <f>Other_P!AM116</f>
        <v>0</v>
      </c>
      <c r="AN116" s="18">
        <f>Other_P!AN116</f>
        <v>0</v>
      </c>
      <c r="AO116" s="18">
        <f>Other_P!AO116</f>
        <v>0</v>
      </c>
      <c r="AP116" s="18">
        <f>Other_P!AP116</f>
        <v>0</v>
      </c>
      <c r="AQ116" s="18">
        <f>Other_P!AQ116</f>
        <v>0</v>
      </c>
      <c r="AR116" s="18">
        <f>Other_P!AR116</f>
        <v>0</v>
      </c>
      <c r="AS116" s="18">
        <f>Other_P!AS116</f>
        <v>0</v>
      </c>
      <c r="AT116" s="18">
        <f>Other_P!AT116</f>
        <v>0</v>
      </c>
      <c r="AU116" s="18">
        <f>Other_P!AU116</f>
        <v>0</v>
      </c>
      <c r="AV116" s="18">
        <f>Other_P!AV116</f>
        <v>0</v>
      </c>
      <c r="AW116" s="18">
        <f>Other_P!AW116</f>
        <v>0</v>
      </c>
      <c r="AX116" s="18">
        <f>Other_P!AX116</f>
        <v>0</v>
      </c>
      <c r="AY116" s="18">
        <f>Other_P!AY116</f>
        <v>0</v>
      </c>
      <c r="AZ116" s="18">
        <f>Other_P!AZ116</f>
        <v>0</v>
      </c>
      <c r="BA116" s="18">
        <f>Other_P!BA116</f>
        <v>0</v>
      </c>
      <c r="BB116" s="18">
        <f>Other_P!BB116</f>
        <v>0</v>
      </c>
      <c r="BC116" s="18">
        <f>Other_P!BC116</f>
        <v>0</v>
      </c>
      <c r="BD116" s="18">
        <f>Other_P!BD116</f>
        <v>0</v>
      </c>
      <c r="BE116" s="18">
        <f>Other_P!BE116</f>
        <v>0</v>
      </c>
      <c r="BF116" s="18">
        <f>Other_P!BF116</f>
        <v>0</v>
      </c>
      <c r="BG116" s="18">
        <f>Other_P!BG116</f>
        <v>0</v>
      </c>
      <c r="BH116" s="18">
        <f>Other_P!BH116</f>
        <v>0</v>
      </c>
      <c r="BI116" s="18">
        <f>Other_P!BI116</f>
        <v>0</v>
      </c>
      <c r="BJ116" s="18">
        <f>Other_P!BJ116</f>
        <v>0</v>
      </c>
      <c r="BK116" s="18">
        <f>Other_P!BK116</f>
        <v>0</v>
      </c>
      <c r="BL116" s="18">
        <f>Other_P!BL116</f>
        <v>0</v>
      </c>
      <c r="BM116" s="18">
        <f>Other_P!BM116</f>
        <v>0</v>
      </c>
      <c r="BN116" s="18">
        <f>Other_P!BN116</f>
        <v>0</v>
      </c>
      <c r="BO116" s="18">
        <f>Other_P!BO116</f>
        <v>0</v>
      </c>
      <c r="BP116" s="18">
        <f>Other_P!BP116</f>
        <v>0</v>
      </c>
      <c r="BQ116" s="18">
        <f>Other_P!BQ116</f>
        <v>0</v>
      </c>
      <c r="BR116" s="18">
        <f>Other_P!BR116</f>
        <v>0</v>
      </c>
      <c r="BS116" s="18">
        <f>Other_P!BS116</f>
        <v>0</v>
      </c>
      <c r="BT116" s="18">
        <f>Other_P!BT116</f>
        <v>0</v>
      </c>
      <c r="BU116" s="18">
        <f>Other_P!BU116</f>
        <v>0</v>
      </c>
      <c r="BV116" s="18">
        <f>Other_P!BV116</f>
        <v>0</v>
      </c>
      <c r="BW116" s="18">
        <f>Other_P!BW116</f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8">
        <f>Other_P!E117</f>
        <v>0</v>
      </c>
      <c r="F117" s="18">
        <f>Other_P!F117</f>
        <v>0</v>
      </c>
      <c r="G117" s="18">
        <f>Other_P!G117</f>
        <v>0</v>
      </c>
      <c r="H117" s="18">
        <f>Other_P!H117</f>
        <v>0</v>
      </c>
      <c r="I117" s="18">
        <f>Other_P!I117</f>
        <v>0</v>
      </c>
      <c r="J117" s="18">
        <f>Other_P!J117</f>
        <v>0</v>
      </c>
      <c r="K117" s="18">
        <f>Other_P!K117</f>
        <v>0</v>
      </c>
      <c r="L117" s="18">
        <f>Other_P!L117</f>
        <v>0</v>
      </c>
      <c r="M117" s="18">
        <f>Other_P!M117</f>
        <v>0</v>
      </c>
      <c r="N117" s="18">
        <f>Other_P!N117</f>
        <v>0</v>
      </c>
      <c r="O117" s="18">
        <f>Other_P!O117</f>
        <v>0</v>
      </c>
      <c r="P117" s="18">
        <f>Other_P!P117</f>
        <v>0</v>
      </c>
      <c r="Q117" s="18">
        <f>Other_P!Q117</f>
        <v>0</v>
      </c>
      <c r="R117" s="18">
        <f>Other_P!R117</f>
        <v>0</v>
      </c>
      <c r="S117" s="18">
        <f>Other_P!S117</f>
        <v>0</v>
      </c>
      <c r="T117" s="18">
        <f>Other_P!T117</f>
        <v>0</v>
      </c>
      <c r="U117" s="18">
        <f>Other_P!U117</f>
        <v>0</v>
      </c>
      <c r="V117" s="18">
        <f>Other_P!V117</f>
        <v>0</v>
      </c>
      <c r="W117" s="18">
        <f>Other_P!W117</f>
        <v>0</v>
      </c>
      <c r="X117" s="18">
        <f>Other_P!X117</f>
        <v>0</v>
      </c>
      <c r="Y117" s="18">
        <f>Other_P!Y117</f>
        <v>0</v>
      </c>
      <c r="Z117" s="18">
        <f>Other_P!Z117</f>
        <v>0</v>
      </c>
      <c r="AA117" s="18">
        <f>Other_P!AA117</f>
        <v>0</v>
      </c>
      <c r="AB117" s="18">
        <f>Other_P!AB117</f>
        <v>0</v>
      </c>
      <c r="AC117" s="18">
        <f>Other_P!AC117</f>
        <v>0</v>
      </c>
      <c r="AD117" s="18">
        <f>Other_P!AD117</f>
        <v>0</v>
      </c>
      <c r="AE117" s="18">
        <f>Other_P!AE117</f>
        <v>0</v>
      </c>
      <c r="AF117" s="18">
        <f>Other_P!AF117</f>
        <v>0</v>
      </c>
      <c r="AG117" s="18">
        <f>Other_P!AG117</f>
        <v>0</v>
      </c>
      <c r="AH117" s="18">
        <f>Other_P!AH117</f>
        <v>0</v>
      </c>
      <c r="AI117" s="18">
        <f>Other_P!AI117</f>
        <v>0</v>
      </c>
      <c r="AJ117" s="18">
        <f>Other_P!AJ117</f>
        <v>0</v>
      </c>
      <c r="AK117" s="18">
        <f>Other_P!AK117</f>
        <v>0</v>
      </c>
      <c r="AL117" s="18">
        <f>Other_P!AL117</f>
        <v>0</v>
      </c>
      <c r="AM117" s="18">
        <f>Other_P!AM117</f>
        <v>0</v>
      </c>
      <c r="AN117" s="18">
        <f>Other_P!AN117</f>
        <v>0</v>
      </c>
      <c r="AO117" s="18">
        <f>Other_P!AO117</f>
        <v>0</v>
      </c>
      <c r="AP117" s="18">
        <f>Other_P!AP117</f>
        <v>0</v>
      </c>
      <c r="AQ117" s="18">
        <f>Other_P!AQ117</f>
        <v>0</v>
      </c>
      <c r="AR117" s="18">
        <f>Other_P!AR117</f>
        <v>0</v>
      </c>
      <c r="AS117" s="18">
        <f>Other_P!AS117</f>
        <v>0</v>
      </c>
      <c r="AT117" s="18">
        <f>Other_P!AT117</f>
        <v>0</v>
      </c>
      <c r="AU117" s="18">
        <f>Other_P!AU117</f>
        <v>0</v>
      </c>
      <c r="AV117" s="18">
        <f>Other_P!AV117</f>
        <v>0</v>
      </c>
      <c r="AW117" s="18">
        <f>Other_P!AW117</f>
        <v>0</v>
      </c>
      <c r="AX117" s="18">
        <f>Other_P!AX117</f>
        <v>0</v>
      </c>
      <c r="AY117" s="18">
        <f>Other_P!AY117</f>
        <v>0</v>
      </c>
      <c r="AZ117" s="18">
        <f>Other_P!AZ117</f>
        <v>0</v>
      </c>
      <c r="BA117" s="18">
        <f>Other_P!BA117</f>
        <v>0</v>
      </c>
      <c r="BB117" s="18">
        <f>Other_P!BB117</f>
        <v>0</v>
      </c>
      <c r="BC117" s="18">
        <f>Other_P!BC117</f>
        <v>0</v>
      </c>
      <c r="BD117" s="18">
        <f>Other_P!BD117</f>
        <v>0</v>
      </c>
      <c r="BE117" s="18">
        <f>Other_P!BE117</f>
        <v>0</v>
      </c>
      <c r="BF117" s="18">
        <f>Other_P!BF117</f>
        <v>0</v>
      </c>
      <c r="BG117" s="18">
        <f>Other_P!BG117</f>
        <v>0</v>
      </c>
      <c r="BH117" s="18">
        <f>Other_P!BH117</f>
        <v>0</v>
      </c>
      <c r="BI117" s="18">
        <f>Other_P!BI117</f>
        <v>0</v>
      </c>
      <c r="BJ117" s="18">
        <f>Other_P!BJ117</f>
        <v>0</v>
      </c>
      <c r="BK117" s="18">
        <f>Other_P!BK117</f>
        <v>0</v>
      </c>
      <c r="BL117" s="18">
        <f>Other_P!BL117</f>
        <v>0</v>
      </c>
      <c r="BM117" s="18">
        <f>Other_P!BM117</f>
        <v>0</v>
      </c>
      <c r="BN117" s="18">
        <f>Other_P!BN117</f>
        <v>0</v>
      </c>
      <c r="BO117" s="18">
        <f>Other_P!BO117</f>
        <v>0</v>
      </c>
      <c r="BP117" s="18">
        <f>Other_P!BP117</f>
        <v>0</v>
      </c>
      <c r="BQ117" s="18">
        <f>Other_P!BQ117</f>
        <v>0</v>
      </c>
      <c r="BR117" s="18">
        <f>Other_P!BR117</f>
        <v>0</v>
      </c>
      <c r="BS117" s="18">
        <f>Other_P!BS117</f>
        <v>0</v>
      </c>
      <c r="BT117" s="18">
        <f>Other_P!BT117</f>
        <v>0</v>
      </c>
      <c r="BU117" s="18">
        <f>Other_P!BU117</f>
        <v>0</v>
      </c>
      <c r="BV117" s="18">
        <f>Other_P!BV117</f>
        <v>0</v>
      </c>
      <c r="BW117" s="18">
        <f>Other_P!BW117</f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8">
        <f>Other_P!E118</f>
        <v>0</v>
      </c>
      <c r="F118" s="18">
        <f>Other_P!F118</f>
        <v>0</v>
      </c>
      <c r="G118" s="18">
        <f>Other_P!G118</f>
        <v>0</v>
      </c>
      <c r="H118" s="18">
        <f>Other_P!H118</f>
        <v>0</v>
      </c>
      <c r="I118" s="18">
        <f>Other_P!I118</f>
        <v>0</v>
      </c>
      <c r="J118" s="18">
        <f>Other_P!J118</f>
        <v>0</v>
      </c>
      <c r="K118" s="18">
        <f>Other_P!K118</f>
        <v>0</v>
      </c>
      <c r="L118" s="18">
        <f>Other_P!L118</f>
        <v>0</v>
      </c>
      <c r="M118" s="18">
        <f>Other_P!M118</f>
        <v>0</v>
      </c>
      <c r="N118" s="18">
        <f>Other_P!N118</f>
        <v>0</v>
      </c>
      <c r="O118" s="18">
        <f>Other_P!O118</f>
        <v>0</v>
      </c>
      <c r="P118" s="18">
        <f>Other_P!P118</f>
        <v>0</v>
      </c>
      <c r="Q118" s="18">
        <f>Other_P!Q118</f>
        <v>0</v>
      </c>
      <c r="R118" s="18">
        <f>Other_P!R118</f>
        <v>0</v>
      </c>
      <c r="S118" s="18">
        <f>Other_P!S118</f>
        <v>0</v>
      </c>
      <c r="T118" s="18">
        <f>Other_P!T118</f>
        <v>0</v>
      </c>
      <c r="U118" s="18">
        <f>Other_P!U118</f>
        <v>0</v>
      </c>
      <c r="V118" s="18">
        <f>Other_P!V118</f>
        <v>0</v>
      </c>
      <c r="W118" s="18">
        <f>Other_P!W118</f>
        <v>0</v>
      </c>
      <c r="X118" s="18">
        <f>Other_P!X118</f>
        <v>0</v>
      </c>
      <c r="Y118" s="18">
        <f>Other_P!Y118</f>
        <v>0</v>
      </c>
      <c r="Z118" s="18">
        <f>Other_P!Z118</f>
        <v>0</v>
      </c>
      <c r="AA118" s="18">
        <f>Other_P!AA118</f>
        <v>0</v>
      </c>
      <c r="AB118" s="18">
        <f>Other_P!AB118</f>
        <v>0</v>
      </c>
      <c r="AC118" s="18">
        <f>Other_P!AC118</f>
        <v>0</v>
      </c>
      <c r="AD118" s="18">
        <f>Other_P!AD118</f>
        <v>0</v>
      </c>
      <c r="AE118" s="18">
        <f>Other_P!AE118</f>
        <v>0</v>
      </c>
      <c r="AF118" s="18">
        <f>Other_P!AF118</f>
        <v>0</v>
      </c>
      <c r="AG118" s="18">
        <f>Other_P!AG118</f>
        <v>0</v>
      </c>
      <c r="AH118" s="18">
        <f>Other_P!AH118</f>
        <v>0</v>
      </c>
      <c r="AI118" s="18">
        <f>Other_P!AI118</f>
        <v>0</v>
      </c>
      <c r="AJ118" s="18">
        <f>Other_P!AJ118</f>
        <v>0</v>
      </c>
      <c r="AK118" s="18">
        <f>Other_P!AK118</f>
        <v>0</v>
      </c>
      <c r="AL118" s="18">
        <f>Other_P!AL118</f>
        <v>0</v>
      </c>
      <c r="AM118" s="18">
        <f>Other_P!AM118</f>
        <v>0</v>
      </c>
      <c r="AN118" s="18">
        <f>Other_P!AN118</f>
        <v>0</v>
      </c>
      <c r="AO118" s="18">
        <f>Other_P!AO118</f>
        <v>0</v>
      </c>
      <c r="AP118" s="18">
        <f>Other_P!AP118</f>
        <v>0</v>
      </c>
      <c r="AQ118" s="18">
        <f>Other_P!AQ118</f>
        <v>0</v>
      </c>
      <c r="AR118" s="18">
        <f>Other_P!AR118</f>
        <v>0</v>
      </c>
      <c r="AS118" s="18">
        <f>Other_P!AS118</f>
        <v>0</v>
      </c>
      <c r="AT118" s="18">
        <f>Other_P!AT118</f>
        <v>0</v>
      </c>
      <c r="AU118" s="18">
        <f>Other_P!AU118</f>
        <v>0</v>
      </c>
      <c r="AV118" s="18">
        <f>Other_P!AV118</f>
        <v>0</v>
      </c>
      <c r="AW118" s="18">
        <f>Other_P!AW118</f>
        <v>0</v>
      </c>
      <c r="AX118" s="18">
        <f>Other_P!AX118</f>
        <v>0</v>
      </c>
      <c r="AY118" s="18">
        <f>Other_P!AY118</f>
        <v>0</v>
      </c>
      <c r="AZ118" s="18">
        <f>Other_P!AZ118</f>
        <v>0</v>
      </c>
      <c r="BA118" s="18">
        <f>Other_P!BA118</f>
        <v>0</v>
      </c>
      <c r="BB118" s="18">
        <f>Other_P!BB118</f>
        <v>0</v>
      </c>
      <c r="BC118" s="18">
        <f>Other_P!BC118</f>
        <v>0</v>
      </c>
      <c r="BD118" s="18">
        <f>Other_P!BD118</f>
        <v>0</v>
      </c>
      <c r="BE118" s="18">
        <f>Other_P!BE118</f>
        <v>0</v>
      </c>
      <c r="BF118" s="18">
        <f>Other_P!BF118</f>
        <v>0</v>
      </c>
      <c r="BG118" s="18">
        <f>Other_P!BG118</f>
        <v>0</v>
      </c>
      <c r="BH118" s="18">
        <f>Other_P!BH118</f>
        <v>0</v>
      </c>
      <c r="BI118" s="18">
        <f>Other_P!BI118</f>
        <v>0</v>
      </c>
      <c r="BJ118" s="18">
        <f>Other_P!BJ118</f>
        <v>0</v>
      </c>
      <c r="BK118" s="18">
        <f>Other_P!BK118</f>
        <v>0</v>
      </c>
      <c r="BL118" s="18">
        <f>Other_P!BL118</f>
        <v>0</v>
      </c>
      <c r="BM118" s="18">
        <f>Other_P!BM118</f>
        <v>0</v>
      </c>
      <c r="BN118" s="18">
        <f>Other_P!BN118</f>
        <v>0</v>
      </c>
      <c r="BO118" s="18">
        <f>Other_P!BO118</f>
        <v>0</v>
      </c>
      <c r="BP118" s="18">
        <f>Other_P!BP118</f>
        <v>0</v>
      </c>
      <c r="BQ118" s="18">
        <f>Other_P!BQ118</f>
        <v>0</v>
      </c>
      <c r="BR118" s="18">
        <f>Other_P!BR118</f>
        <v>0</v>
      </c>
      <c r="BS118" s="18">
        <f>Other_P!BS118</f>
        <v>0</v>
      </c>
      <c r="BT118" s="18">
        <f>Other_P!BT118</f>
        <v>0</v>
      </c>
      <c r="BU118" s="18">
        <f>Other_P!BU118</f>
        <v>0</v>
      </c>
      <c r="BV118" s="18">
        <f>Other_P!BV118</f>
        <v>0</v>
      </c>
      <c r="BW118" s="18">
        <f>Other_P!BW118</f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8">
        <f>Other_P!E119</f>
        <v>0</v>
      </c>
      <c r="F119" s="18">
        <f>Other_P!F119</f>
        <v>0</v>
      </c>
      <c r="G119" s="18">
        <f>Other_P!G119</f>
        <v>0</v>
      </c>
      <c r="H119" s="18">
        <f>Other_P!H119</f>
        <v>0</v>
      </c>
      <c r="I119" s="18">
        <f>Other_P!I119</f>
        <v>0</v>
      </c>
      <c r="J119" s="18">
        <f>Other_P!J119</f>
        <v>0</v>
      </c>
      <c r="K119" s="18">
        <f>Other_P!K119</f>
        <v>0</v>
      </c>
      <c r="L119" s="18">
        <f>Other_P!L119</f>
        <v>0</v>
      </c>
      <c r="M119" s="18">
        <f>Other_P!M119</f>
        <v>0</v>
      </c>
      <c r="N119" s="18">
        <f>Other_P!N119</f>
        <v>0</v>
      </c>
      <c r="O119" s="18">
        <f>Other_P!O119</f>
        <v>0</v>
      </c>
      <c r="P119" s="18">
        <f>Other_P!P119</f>
        <v>0</v>
      </c>
      <c r="Q119" s="18">
        <f>Other_P!Q119</f>
        <v>0</v>
      </c>
      <c r="R119" s="18">
        <f>Other_P!R119</f>
        <v>0</v>
      </c>
      <c r="S119" s="18">
        <f>Other_P!S119</f>
        <v>0</v>
      </c>
      <c r="T119" s="18">
        <f>Other_P!T119</f>
        <v>0</v>
      </c>
      <c r="U119" s="18">
        <f>Other_P!U119</f>
        <v>0</v>
      </c>
      <c r="V119" s="18">
        <f>Other_P!V119</f>
        <v>0</v>
      </c>
      <c r="W119" s="18">
        <f>Other_P!W119</f>
        <v>0</v>
      </c>
      <c r="X119" s="18">
        <f>Other_P!X119</f>
        <v>0</v>
      </c>
      <c r="Y119" s="18">
        <f>Other_P!Y119</f>
        <v>0</v>
      </c>
      <c r="Z119" s="18">
        <f>Other_P!Z119</f>
        <v>0</v>
      </c>
      <c r="AA119" s="18">
        <f>Other_P!AA119</f>
        <v>0</v>
      </c>
      <c r="AB119" s="18">
        <f>Other_P!AB119</f>
        <v>0</v>
      </c>
      <c r="AC119" s="18">
        <f>Other_P!AC119</f>
        <v>0</v>
      </c>
      <c r="AD119" s="18">
        <f>Other_P!AD119</f>
        <v>0</v>
      </c>
      <c r="AE119" s="18">
        <f>Other_P!AE119</f>
        <v>0</v>
      </c>
      <c r="AF119" s="18">
        <f>Other_P!AF119</f>
        <v>0</v>
      </c>
      <c r="AG119" s="18">
        <f>Other_P!AG119</f>
        <v>0</v>
      </c>
      <c r="AH119" s="18">
        <f>Other_P!AH119</f>
        <v>0</v>
      </c>
      <c r="AI119" s="18">
        <f>Other_P!AI119</f>
        <v>0</v>
      </c>
      <c r="AJ119" s="18">
        <f>Other_P!AJ119</f>
        <v>0</v>
      </c>
      <c r="AK119" s="18">
        <f>Other_P!AK119</f>
        <v>0</v>
      </c>
      <c r="AL119" s="18">
        <f>Other_P!AL119</f>
        <v>0</v>
      </c>
      <c r="AM119" s="18">
        <f>Other_P!AM119</f>
        <v>0</v>
      </c>
      <c r="AN119" s="18">
        <f>Other_P!AN119</f>
        <v>0</v>
      </c>
      <c r="AO119" s="18">
        <f>Other_P!AO119</f>
        <v>0</v>
      </c>
      <c r="AP119" s="18">
        <f>Other_P!AP119</f>
        <v>0</v>
      </c>
      <c r="AQ119" s="18">
        <f>Other_P!AQ119</f>
        <v>0</v>
      </c>
      <c r="AR119" s="18">
        <f>Other_P!AR119</f>
        <v>0</v>
      </c>
      <c r="AS119" s="18">
        <f>Other_P!AS119</f>
        <v>0</v>
      </c>
      <c r="AT119" s="18">
        <f>Other_P!AT119</f>
        <v>0</v>
      </c>
      <c r="AU119" s="18">
        <f>Other_P!AU119</f>
        <v>0</v>
      </c>
      <c r="AV119" s="18">
        <f>Other_P!AV119</f>
        <v>0</v>
      </c>
      <c r="AW119" s="18">
        <f>Other_P!AW119</f>
        <v>0</v>
      </c>
      <c r="AX119" s="18">
        <f>Other_P!AX119</f>
        <v>0</v>
      </c>
      <c r="AY119" s="18">
        <f>Other_P!AY119</f>
        <v>0</v>
      </c>
      <c r="AZ119" s="18">
        <f>Other_P!AZ119</f>
        <v>0</v>
      </c>
      <c r="BA119" s="18">
        <f>Other_P!BA119</f>
        <v>0</v>
      </c>
      <c r="BB119" s="18">
        <f>Other_P!BB119</f>
        <v>0</v>
      </c>
      <c r="BC119" s="18">
        <f>Other_P!BC119</f>
        <v>0</v>
      </c>
      <c r="BD119" s="18">
        <f>Other_P!BD119</f>
        <v>0</v>
      </c>
      <c r="BE119" s="18">
        <f>Other_P!BE119</f>
        <v>0</v>
      </c>
      <c r="BF119" s="18">
        <f>Other_P!BF119</f>
        <v>0</v>
      </c>
      <c r="BG119" s="18">
        <f>Other_P!BG119</f>
        <v>0</v>
      </c>
      <c r="BH119" s="18">
        <f>Other_P!BH119</f>
        <v>0</v>
      </c>
      <c r="BI119" s="18">
        <f>Other_P!BI119</f>
        <v>0</v>
      </c>
      <c r="BJ119" s="18">
        <f>Other_P!BJ119</f>
        <v>0</v>
      </c>
      <c r="BK119" s="18">
        <f>Other_P!BK119</f>
        <v>0</v>
      </c>
      <c r="BL119" s="18">
        <f>Other_P!BL119</f>
        <v>0</v>
      </c>
      <c r="BM119" s="18">
        <f>Other_P!BM119</f>
        <v>0</v>
      </c>
      <c r="BN119" s="18">
        <f>Other_P!BN119</f>
        <v>0</v>
      </c>
      <c r="BO119" s="18">
        <f>Other_P!BO119</f>
        <v>0</v>
      </c>
      <c r="BP119" s="18">
        <f>Other_P!BP119</f>
        <v>0</v>
      </c>
      <c r="BQ119" s="18">
        <f>Other_P!BQ119</f>
        <v>0</v>
      </c>
      <c r="BR119" s="18">
        <f>Other_P!BR119</f>
        <v>0</v>
      </c>
      <c r="BS119" s="18">
        <f>Other_P!BS119</f>
        <v>0</v>
      </c>
      <c r="BT119" s="18">
        <f>Other_P!BT119</f>
        <v>0</v>
      </c>
      <c r="BU119" s="18">
        <f>Other_P!BU119</f>
        <v>0</v>
      </c>
      <c r="BV119" s="18">
        <f>Other_P!BV119</f>
        <v>0</v>
      </c>
      <c r="BW119" s="18">
        <f>Other_P!BW119</f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8">
        <f>Other_P!E120</f>
        <v>0</v>
      </c>
      <c r="F120" s="18">
        <f>Other_P!F120</f>
        <v>0</v>
      </c>
      <c r="G120" s="18">
        <f>Other_P!G120</f>
        <v>0</v>
      </c>
      <c r="H120" s="18">
        <f>Other_P!H120</f>
        <v>0</v>
      </c>
      <c r="I120" s="18">
        <f>Other_P!I120</f>
        <v>0</v>
      </c>
      <c r="J120" s="18">
        <f>Other_P!J120</f>
        <v>0</v>
      </c>
      <c r="K120" s="18">
        <f>Other_P!K120</f>
        <v>0</v>
      </c>
      <c r="L120" s="18">
        <f>Other_P!L120</f>
        <v>0</v>
      </c>
      <c r="M120" s="18">
        <f>Other_P!M120</f>
        <v>0</v>
      </c>
      <c r="N120" s="18">
        <f>Other_P!N120</f>
        <v>0</v>
      </c>
      <c r="O120" s="18">
        <f>Other_P!O120</f>
        <v>0</v>
      </c>
      <c r="P120" s="18">
        <f>Other_P!P120</f>
        <v>0</v>
      </c>
      <c r="Q120" s="18">
        <f>Other_P!Q120</f>
        <v>0</v>
      </c>
      <c r="R120" s="18">
        <f>Other_P!R120</f>
        <v>0</v>
      </c>
      <c r="S120" s="18">
        <f>Other_P!S120</f>
        <v>0</v>
      </c>
      <c r="T120" s="18">
        <f>Other_P!T120</f>
        <v>0</v>
      </c>
      <c r="U120" s="18">
        <f>Other_P!U120</f>
        <v>0</v>
      </c>
      <c r="V120" s="18">
        <f>Other_P!V120</f>
        <v>0</v>
      </c>
      <c r="W120" s="18">
        <f>Other_P!W120</f>
        <v>0</v>
      </c>
      <c r="X120" s="18">
        <f>Other_P!X120</f>
        <v>0</v>
      </c>
      <c r="Y120" s="18">
        <f>Other_P!Y120</f>
        <v>0</v>
      </c>
      <c r="Z120" s="18">
        <f>Other_P!Z120</f>
        <v>0</v>
      </c>
      <c r="AA120" s="18">
        <f>Other_P!AA120</f>
        <v>0</v>
      </c>
      <c r="AB120" s="18">
        <f>Other_P!AB120</f>
        <v>0</v>
      </c>
      <c r="AC120" s="18">
        <f>Other_P!AC120</f>
        <v>0</v>
      </c>
      <c r="AD120" s="18">
        <f>Other_P!AD120</f>
        <v>0</v>
      </c>
      <c r="AE120" s="18">
        <f>Other_P!AE120</f>
        <v>0</v>
      </c>
      <c r="AF120" s="18">
        <f>Other_P!AF120</f>
        <v>0</v>
      </c>
      <c r="AG120" s="18">
        <f>Other_P!AG120</f>
        <v>0</v>
      </c>
      <c r="AH120" s="18">
        <f>Other_P!AH120</f>
        <v>0</v>
      </c>
      <c r="AI120" s="18">
        <f>Other_P!AI120</f>
        <v>0</v>
      </c>
      <c r="AJ120" s="18">
        <f>Other_P!AJ120</f>
        <v>0</v>
      </c>
      <c r="AK120" s="18">
        <f>Other_P!AK120</f>
        <v>0</v>
      </c>
      <c r="AL120" s="18">
        <f>Other_P!AL120</f>
        <v>0</v>
      </c>
      <c r="AM120" s="18">
        <f>Other_P!AM120</f>
        <v>0</v>
      </c>
      <c r="AN120" s="18">
        <f>Other_P!AN120</f>
        <v>0</v>
      </c>
      <c r="AO120" s="18">
        <f>Other_P!AO120</f>
        <v>0</v>
      </c>
      <c r="AP120" s="18">
        <f>Other_P!AP120</f>
        <v>0</v>
      </c>
      <c r="AQ120" s="18">
        <f>Other_P!AQ120</f>
        <v>0</v>
      </c>
      <c r="AR120" s="18">
        <f>Other_P!AR120</f>
        <v>0</v>
      </c>
      <c r="AS120" s="18">
        <f>Other_P!AS120</f>
        <v>0</v>
      </c>
      <c r="AT120" s="18">
        <f>Other_P!AT120</f>
        <v>0</v>
      </c>
      <c r="AU120" s="18">
        <f>Other_P!AU120</f>
        <v>0</v>
      </c>
      <c r="AV120" s="18">
        <f>Other_P!AV120</f>
        <v>0</v>
      </c>
      <c r="AW120" s="18">
        <f>Other_P!AW120</f>
        <v>0</v>
      </c>
      <c r="AX120" s="18">
        <f>Other_P!AX120</f>
        <v>0</v>
      </c>
      <c r="AY120" s="18">
        <f>Other_P!AY120</f>
        <v>0</v>
      </c>
      <c r="AZ120" s="18">
        <f>Other_P!AZ120</f>
        <v>0</v>
      </c>
      <c r="BA120" s="18">
        <f>Other_P!BA120</f>
        <v>0</v>
      </c>
      <c r="BB120" s="18">
        <f>Other_P!BB120</f>
        <v>0</v>
      </c>
      <c r="BC120" s="18">
        <f>Other_P!BC120</f>
        <v>0</v>
      </c>
      <c r="BD120" s="18">
        <f>Other_P!BD120</f>
        <v>0</v>
      </c>
      <c r="BE120" s="18">
        <f>Other_P!BE120</f>
        <v>0</v>
      </c>
      <c r="BF120" s="18">
        <f>Other_P!BF120</f>
        <v>0</v>
      </c>
      <c r="BG120" s="18">
        <f>Other_P!BG120</f>
        <v>0</v>
      </c>
      <c r="BH120" s="18">
        <f>Other_P!BH120</f>
        <v>0</v>
      </c>
      <c r="BI120" s="18">
        <f>Other_P!BI120</f>
        <v>0</v>
      </c>
      <c r="BJ120" s="18">
        <f>Other_P!BJ120</f>
        <v>0</v>
      </c>
      <c r="BK120" s="18">
        <f>Other_P!BK120</f>
        <v>0</v>
      </c>
      <c r="BL120" s="18">
        <f>Other_P!BL120</f>
        <v>0</v>
      </c>
      <c r="BM120" s="18">
        <f>Other_P!BM120</f>
        <v>0</v>
      </c>
      <c r="BN120" s="18">
        <f>Other_P!BN120</f>
        <v>0</v>
      </c>
      <c r="BO120" s="18">
        <f>Other_P!BO120</f>
        <v>0</v>
      </c>
      <c r="BP120" s="18">
        <f>Other_P!BP120</f>
        <v>0</v>
      </c>
      <c r="BQ120" s="18">
        <f>Other_P!BQ120</f>
        <v>0</v>
      </c>
      <c r="BR120" s="18">
        <f>Other_P!BR120</f>
        <v>0</v>
      </c>
      <c r="BS120" s="18">
        <f>Other_P!BS120</f>
        <v>0</v>
      </c>
      <c r="BT120" s="18">
        <f>Other_P!BT120</f>
        <v>0</v>
      </c>
      <c r="BU120" s="18">
        <f>Other_P!BU120</f>
        <v>0</v>
      </c>
      <c r="BV120" s="18">
        <f>Other_P!BV120</f>
        <v>0</v>
      </c>
      <c r="BW120" s="18">
        <f>Other_P!BW120</f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8">
        <f>Other_P!E121</f>
        <v>0</v>
      </c>
      <c r="F121" s="18">
        <f>Other_P!F121</f>
        <v>0</v>
      </c>
      <c r="G121" s="18">
        <f>Other_P!G121</f>
        <v>0</v>
      </c>
      <c r="H121" s="18">
        <f>Other_P!H121</f>
        <v>0</v>
      </c>
      <c r="I121" s="18">
        <f>Other_P!I121</f>
        <v>0</v>
      </c>
      <c r="J121" s="18">
        <f>Other_P!J121</f>
        <v>0</v>
      </c>
      <c r="K121" s="18">
        <f>Other_P!K121</f>
        <v>0</v>
      </c>
      <c r="L121" s="18">
        <f>Other_P!L121</f>
        <v>0</v>
      </c>
      <c r="M121" s="18">
        <f>Other_P!M121</f>
        <v>0</v>
      </c>
      <c r="N121" s="18">
        <f>Other_P!N121</f>
        <v>0</v>
      </c>
      <c r="O121" s="18">
        <f>Other_P!O121</f>
        <v>0</v>
      </c>
      <c r="P121" s="18">
        <f>Other_P!P121</f>
        <v>0</v>
      </c>
      <c r="Q121" s="18">
        <f>Other_P!Q121</f>
        <v>0</v>
      </c>
      <c r="R121" s="18">
        <f>Other_P!R121</f>
        <v>0</v>
      </c>
      <c r="S121" s="18">
        <f>Other_P!S121</f>
        <v>0</v>
      </c>
      <c r="T121" s="18">
        <f>Other_P!T121</f>
        <v>0</v>
      </c>
      <c r="U121" s="18">
        <f>Other_P!U121</f>
        <v>0</v>
      </c>
      <c r="V121" s="18">
        <f>Other_P!V121</f>
        <v>0</v>
      </c>
      <c r="W121" s="18">
        <f>Other_P!W121</f>
        <v>0</v>
      </c>
      <c r="X121" s="18">
        <f>Other_P!X121</f>
        <v>0</v>
      </c>
      <c r="Y121" s="18">
        <f>Other_P!Y121</f>
        <v>0</v>
      </c>
      <c r="Z121" s="18">
        <f>Other_P!Z121</f>
        <v>0</v>
      </c>
      <c r="AA121" s="18">
        <f>Other_P!AA121</f>
        <v>0</v>
      </c>
      <c r="AB121" s="18">
        <f>Other_P!AB121</f>
        <v>0</v>
      </c>
      <c r="AC121" s="18">
        <f>Other_P!AC121</f>
        <v>0</v>
      </c>
      <c r="AD121" s="18">
        <f>Other_P!AD121</f>
        <v>0</v>
      </c>
      <c r="AE121" s="18">
        <f>Other_P!AE121</f>
        <v>0</v>
      </c>
      <c r="AF121" s="18">
        <f>Other_P!AF121</f>
        <v>0</v>
      </c>
      <c r="AG121" s="18">
        <f>Other_P!AG121</f>
        <v>0</v>
      </c>
      <c r="AH121" s="18">
        <f>Other_P!AH121</f>
        <v>0</v>
      </c>
      <c r="AI121" s="18">
        <f>Other_P!AI121</f>
        <v>0</v>
      </c>
      <c r="AJ121" s="18">
        <f>Other_P!AJ121</f>
        <v>0</v>
      </c>
      <c r="AK121" s="18">
        <f>Other_P!AK121</f>
        <v>0</v>
      </c>
      <c r="AL121" s="18">
        <f>Other_P!AL121</f>
        <v>0</v>
      </c>
      <c r="AM121" s="18">
        <f>Other_P!AM121</f>
        <v>0</v>
      </c>
      <c r="AN121" s="18">
        <f>Other_P!AN121</f>
        <v>0</v>
      </c>
      <c r="AO121" s="18">
        <f>Other_P!AO121</f>
        <v>0</v>
      </c>
      <c r="AP121" s="18">
        <f>Other_P!AP121</f>
        <v>0</v>
      </c>
      <c r="AQ121" s="18">
        <f>Other_P!AQ121</f>
        <v>0</v>
      </c>
      <c r="AR121" s="18">
        <f>Other_P!AR121</f>
        <v>0</v>
      </c>
      <c r="AS121" s="18">
        <f>Other_P!AS121</f>
        <v>0</v>
      </c>
      <c r="AT121" s="18">
        <f>Other_P!AT121</f>
        <v>0</v>
      </c>
      <c r="AU121" s="18">
        <f>Other_P!AU121</f>
        <v>0</v>
      </c>
      <c r="AV121" s="18">
        <f>Other_P!AV121</f>
        <v>0</v>
      </c>
      <c r="AW121" s="18">
        <f>Other_P!AW121</f>
        <v>0</v>
      </c>
      <c r="AX121" s="18">
        <f>Other_P!AX121</f>
        <v>0</v>
      </c>
      <c r="AY121" s="18">
        <f>Other_P!AY121</f>
        <v>0</v>
      </c>
      <c r="AZ121" s="18">
        <f>Other_P!AZ121</f>
        <v>0</v>
      </c>
      <c r="BA121" s="18">
        <f>Other_P!BA121</f>
        <v>0</v>
      </c>
      <c r="BB121" s="18">
        <f>Other_P!BB121</f>
        <v>0</v>
      </c>
      <c r="BC121" s="18">
        <f>Other_P!BC121</f>
        <v>0</v>
      </c>
      <c r="BD121" s="18">
        <f>Other_P!BD121</f>
        <v>0</v>
      </c>
      <c r="BE121" s="18">
        <f>Other_P!BE121</f>
        <v>0</v>
      </c>
      <c r="BF121" s="18">
        <f>Other_P!BF121</f>
        <v>0</v>
      </c>
      <c r="BG121" s="18">
        <f>Other_P!BG121</f>
        <v>0</v>
      </c>
      <c r="BH121" s="18">
        <f>Other_P!BH121</f>
        <v>0</v>
      </c>
      <c r="BI121" s="18">
        <f>Other_P!BI121</f>
        <v>0</v>
      </c>
      <c r="BJ121" s="18">
        <f>Other_P!BJ121</f>
        <v>0</v>
      </c>
      <c r="BK121" s="18">
        <f>Other_P!BK121</f>
        <v>0</v>
      </c>
      <c r="BL121" s="18">
        <f>Other_P!BL121</f>
        <v>0</v>
      </c>
      <c r="BM121" s="18">
        <f>Other_P!BM121</f>
        <v>0</v>
      </c>
      <c r="BN121" s="18">
        <f>Other_P!BN121</f>
        <v>0</v>
      </c>
      <c r="BO121" s="18">
        <f>Other_P!BO121</f>
        <v>0</v>
      </c>
      <c r="BP121" s="18">
        <f>Other_P!BP121</f>
        <v>0</v>
      </c>
      <c r="BQ121" s="18">
        <f>Other_P!BQ121</f>
        <v>0</v>
      </c>
      <c r="BR121" s="18">
        <f>Other_P!BR121</f>
        <v>0</v>
      </c>
      <c r="BS121" s="18">
        <f>Other_P!BS121</f>
        <v>0</v>
      </c>
      <c r="BT121" s="18">
        <f>Other_P!BT121</f>
        <v>0</v>
      </c>
      <c r="BU121" s="18">
        <f>Other_P!BU121</f>
        <v>0</v>
      </c>
      <c r="BV121" s="18">
        <f>Other_P!BV121</f>
        <v>0</v>
      </c>
      <c r="BW121" s="18">
        <f>Other_P!BW121</f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8">
        <f>Other_P!E122</f>
        <v>0</v>
      </c>
      <c r="F122" s="18">
        <f>Other_P!F122</f>
        <v>0</v>
      </c>
      <c r="G122" s="18">
        <f>Other_P!G122</f>
        <v>0</v>
      </c>
      <c r="H122" s="18">
        <f>Other_P!H122</f>
        <v>0</v>
      </c>
      <c r="I122" s="18">
        <f>Other_P!I122</f>
        <v>0</v>
      </c>
      <c r="J122" s="18">
        <f>Other_P!J122</f>
        <v>0</v>
      </c>
      <c r="K122" s="18">
        <f>Other_P!K122</f>
        <v>0</v>
      </c>
      <c r="L122" s="18">
        <f>Other_P!L122</f>
        <v>0</v>
      </c>
      <c r="M122" s="18">
        <f>Other_P!M122</f>
        <v>0</v>
      </c>
      <c r="N122" s="18">
        <f>Other_P!N122</f>
        <v>0</v>
      </c>
      <c r="O122" s="18">
        <f>Other_P!O122</f>
        <v>0</v>
      </c>
      <c r="P122" s="18">
        <f>Other_P!P122</f>
        <v>0</v>
      </c>
      <c r="Q122" s="18">
        <f>Other_P!Q122</f>
        <v>0</v>
      </c>
      <c r="R122" s="18">
        <f>Other_P!R122</f>
        <v>0</v>
      </c>
      <c r="S122" s="18">
        <f>Other_P!S122</f>
        <v>0</v>
      </c>
      <c r="T122" s="18">
        <f>Other_P!T122</f>
        <v>0</v>
      </c>
      <c r="U122" s="18">
        <f>Other_P!U122</f>
        <v>0</v>
      </c>
      <c r="V122" s="18">
        <f>Other_P!V122</f>
        <v>0</v>
      </c>
      <c r="W122" s="18">
        <f>Other_P!W122</f>
        <v>0</v>
      </c>
      <c r="X122" s="18">
        <f>Other_P!X122</f>
        <v>0</v>
      </c>
      <c r="Y122" s="18">
        <f>Other_P!Y122</f>
        <v>0</v>
      </c>
      <c r="Z122" s="18">
        <f>Other_P!Z122</f>
        <v>0</v>
      </c>
      <c r="AA122" s="18">
        <f>Other_P!AA122</f>
        <v>0</v>
      </c>
      <c r="AB122" s="18">
        <f>Other_P!AB122</f>
        <v>0</v>
      </c>
      <c r="AC122" s="18">
        <f>Other_P!AC122</f>
        <v>0</v>
      </c>
      <c r="AD122" s="18">
        <f>Other_P!AD122</f>
        <v>0</v>
      </c>
      <c r="AE122" s="18">
        <f>Other_P!AE122</f>
        <v>0</v>
      </c>
      <c r="AF122" s="18">
        <f>Other_P!AF122</f>
        <v>0</v>
      </c>
      <c r="AG122" s="18">
        <f>Other_P!AG122</f>
        <v>0</v>
      </c>
      <c r="AH122" s="18">
        <f>Other_P!AH122</f>
        <v>0</v>
      </c>
      <c r="AI122" s="18">
        <f>Other_P!AI122</f>
        <v>0</v>
      </c>
      <c r="AJ122" s="18">
        <f>Other_P!AJ122</f>
        <v>0</v>
      </c>
      <c r="AK122" s="18">
        <f>Other_P!AK122</f>
        <v>0</v>
      </c>
      <c r="AL122" s="18">
        <f>Other_P!AL122</f>
        <v>0</v>
      </c>
      <c r="AM122" s="18">
        <f>Other_P!AM122</f>
        <v>0</v>
      </c>
      <c r="AN122" s="18">
        <f>Other_P!AN122</f>
        <v>0</v>
      </c>
      <c r="AO122" s="18">
        <f>Other_P!AO122</f>
        <v>0</v>
      </c>
      <c r="AP122" s="18">
        <f>Other_P!AP122</f>
        <v>0</v>
      </c>
      <c r="AQ122" s="18">
        <f>Other_P!AQ122</f>
        <v>0</v>
      </c>
      <c r="AR122" s="18">
        <f>Other_P!AR122</f>
        <v>0</v>
      </c>
      <c r="AS122" s="18">
        <f>Other_P!AS122</f>
        <v>0</v>
      </c>
      <c r="AT122" s="18">
        <f>Other_P!AT122</f>
        <v>0</v>
      </c>
      <c r="AU122" s="18">
        <f>Other_P!AU122</f>
        <v>0</v>
      </c>
      <c r="AV122" s="18">
        <f>Other_P!AV122</f>
        <v>0</v>
      </c>
      <c r="AW122" s="18">
        <f>Other_P!AW122</f>
        <v>0</v>
      </c>
      <c r="AX122" s="18">
        <f>Other_P!AX122</f>
        <v>0</v>
      </c>
      <c r="AY122" s="18">
        <f>Other_P!AY122</f>
        <v>0</v>
      </c>
      <c r="AZ122" s="18">
        <f>Other_P!AZ122</f>
        <v>0</v>
      </c>
      <c r="BA122" s="18">
        <f>Other_P!BA122</f>
        <v>0</v>
      </c>
      <c r="BB122" s="18">
        <f>Other_P!BB122</f>
        <v>0</v>
      </c>
      <c r="BC122" s="18">
        <f>Other_P!BC122</f>
        <v>0</v>
      </c>
      <c r="BD122" s="18">
        <f>Other_P!BD122</f>
        <v>0</v>
      </c>
      <c r="BE122" s="18">
        <f>Other_P!BE122</f>
        <v>0</v>
      </c>
      <c r="BF122" s="18">
        <f>Other_P!BF122</f>
        <v>0</v>
      </c>
      <c r="BG122" s="18">
        <f>Other_P!BG122</f>
        <v>0</v>
      </c>
      <c r="BH122" s="18">
        <f>Other_P!BH122</f>
        <v>0</v>
      </c>
      <c r="BI122" s="18">
        <f>Other_P!BI122</f>
        <v>0</v>
      </c>
      <c r="BJ122" s="18">
        <f>Other_P!BJ122</f>
        <v>0</v>
      </c>
      <c r="BK122" s="18">
        <f>Other_P!BK122</f>
        <v>0</v>
      </c>
      <c r="BL122" s="18">
        <f>Other_P!BL122</f>
        <v>0</v>
      </c>
      <c r="BM122" s="18">
        <f>Other_P!BM122</f>
        <v>0</v>
      </c>
      <c r="BN122" s="18">
        <f>Other_P!BN122</f>
        <v>0</v>
      </c>
      <c r="BO122" s="18">
        <f>Other_P!BO122</f>
        <v>0</v>
      </c>
      <c r="BP122" s="18">
        <f>Other_P!BP122</f>
        <v>0</v>
      </c>
      <c r="BQ122" s="18">
        <f>Other_P!BQ122</f>
        <v>0</v>
      </c>
      <c r="BR122" s="18">
        <f>Other_P!BR122</f>
        <v>0</v>
      </c>
      <c r="BS122" s="18">
        <f>Other_P!BS122</f>
        <v>0</v>
      </c>
      <c r="BT122" s="18">
        <f>Other_P!BT122</f>
        <v>0</v>
      </c>
      <c r="BU122" s="18">
        <f>Other_P!BU122</f>
        <v>0</v>
      </c>
      <c r="BV122" s="18">
        <f>Other_P!BV122</f>
        <v>0</v>
      </c>
      <c r="BW122" s="18">
        <f>Other_P!BW122</f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8">
        <f>Other_P!E123</f>
        <v>0</v>
      </c>
      <c r="F123" s="18">
        <f>Other_P!F123</f>
        <v>0</v>
      </c>
      <c r="G123" s="18">
        <f>Other_P!G123</f>
        <v>0</v>
      </c>
      <c r="H123" s="18">
        <f>Other_P!H123</f>
        <v>0</v>
      </c>
      <c r="I123" s="18">
        <f>Other_P!I123</f>
        <v>0</v>
      </c>
      <c r="J123" s="18">
        <f>Other_P!J123</f>
        <v>0</v>
      </c>
      <c r="K123" s="18">
        <f>Other_P!K123</f>
        <v>0</v>
      </c>
      <c r="L123" s="18">
        <f>Other_P!L123</f>
        <v>0</v>
      </c>
      <c r="M123" s="18">
        <f>Other_P!M123</f>
        <v>0</v>
      </c>
      <c r="N123" s="18">
        <f>Other_P!N123</f>
        <v>0</v>
      </c>
      <c r="O123" s="18">
        <f>Other_P!O123</f>
        <v>0</v>
      </c>
      <c r="P123" s="18">
        <f>Other_P!P123</f>
        <v>0</v>
      </c>
      <c r="Q123" s="18">
        <f>Other_P!Q123</f>
        <v>0</v>
      </c>
      <c r="R123" s="18">
        <f>Other_P!R123</f>
        <v>0</v>
      </c>
      <c r="S123" s="18">
        <f>Other_P!S123</f>
        <v>0</v>
      </c>
      <c r="T123" s="18">
        <f>Other_P!T123</f>
        <v>0</v>
      </c>
      <c r="U123" s="18">
        <f>Other_P!U123</f>
        <v>0</v>
      </c>
      <c r="V123" s="18">
        <f>Other_P!V123</f>
        <v>0</v>
      </c>
      <c r="W123" s="18">
        <f>Other_P!W123</f>
        <v>0</v>
      </c>
      <c r="X123" s="18">
        <f>Other_P!X123</f>
        <v>0</v>
      </c>
      <c r="Y123" s="18">
        <f>Other_P!Y123</f>
        <v>0</v>
      </c>
      <c r="Z123" s="18">
        <f>Other_P!Z123</f>
        <v>0</v>
      </c>
      <c r="AA123" s="18">
        <f>Other_P!AA123</f>
        <v>0</v>
      </c>
      <c r="AB123" s="18">
        <f>Other_P!AB123</f>
        <v>0</v>
      </c>
      <c r="AC123" s="18">
        <f>Other_P!AC123</f>
        <v>0</v>
      </c>
      <c r="AD123" s="18">
        <f>Other_P!AD123</f>
        <v>0</v>
      </c>
      <c r="AE123" s="18">
        <f>Other_P!AE123</f>
        <v>0</v>
      </c>
      <c r="AF123" s="18">
        <f>Other_P!AF123</f>
        <v>0</v>
      </c>
      <c r="AG123" s="18">
        <f>Other_P!AG123</f>
        <v>0</v>
      </c>
      <c r="AH123" s="18">
        <f>Other_P!AH123</f>
        <v>0</v>
      </c>
      <c r="AI123" s="18">
        <f>Other_P!AI123</f>
        <v>0</v>
      </c>
      <c r="AJ123" s="18">
        <f>Other_P!AJ123</f>
        <v>0</v>
      </c>
      <c r="AK123" s="18">
        <f>Other_P!AK123</f>
        <v>0</v>
      </c>
      <c r="AL123" s="18">
        <f>Other_P!AL123</f>
        <v>0</v>
      </c>
      <c r="AM123" s="18">
        <f>Other_P!AM123</f>
        <v>0</v>
      </c>
      <c r="AN123" s="18">
        <f>Other_P!AN123</f>
        <v>0</v>
      </c>
      <c r="AO123" s="18">
        <f>Other_P!AO123</f>
        <v>0</v>
      </c>
      <c r="AP123" s="18">
        <f>Other_P!AP123</f>
        <v>0</v>
      </c>
      <c r="AQ123" s="18">
        <f>Other_P!AQ123</f>
        <v>0</v>
      </c>
      <c r="AR123" s="18">
        <f>Other_P!AR123</f>
        <v>0</v>
      </c>
      <c r="AS123" s="18">
        <f>Other_P!AS123</f>
        <v>0</v>
      </c>
      <c r="AT123" s="18">
        <f>Other_P!AT123</f>
        <v>0</v>
      </c>
      <c r="AU123" s="18">
        <f>Other_P!AU123</f>
        <v>0</v>
      </c>
      <c r="AV123" s="18">
        <f>Other_P!AV123</f>
        <v>0</v>
      </c>
      <c r="AW123" s="18">
        <f>Other_P!AW123</f>
        <v>0</v>
      </c>
      <c r="AX123" s="18">
        <f>Other_P!AX123</f>
        <v>0</v>
      </c>
      <c r="AY123" s="18">
        <f>Other_P!AY123</f>
        <v>0</v>
      </c>
      <c r="AZ123" s="18">
        <f>Other_P!AZ123</f>
        <v>0</v>
      </c>
      <c r="BA123" s="18">
        <f>Other_P!BA123</f>
        <v>0</v>
      </c>
      <c r="BB123" s="18">
        <f>Other_P!BB123</f>
        <v>0</v>
      </c>
      <c r="BC123" s="18">
        <f>Other_P!BC123</f>
        <v>0</v>
      </c>
      <c r="BD123" s="18">
        <f>Other_P!BD123</f>
        <v>0</v>
      </c>
      <c r="BE123" s="18">
        <f>Other_P!BE123</f>
        <v>0</v>
      </c>
      <c r="BF123" s="18">
        <f>Other_P!BF123</f>
        <v>0</v>
      </c>
      <c r="BG123" s="18">
        <f>Other_P!BG123</f>
        <v>0</v>
      </c>
      <c r="BH123" s="18">
        <f>Other_P!BH123</f>
        <v>0</v>
      </c>
      <c r="BI123" s="18">
        <f>Other_P!BI123</f>
        <v>0</v>
      </c>
      <c r="BJ123" s="18">
        <f>Other_P!BJ123</f>
        <v>0</v>
      </c>
      <c r="BK123" s="18">
        <f>Other_P!BK123</f>
        <v>0</v>
      </c>
      <c r="BL123" s="18">
        <f>Other_P!BL123</f>
        <v>0</v>
      </c>
      <c r="BM123" s="18">
        <f>Other_P!BM123</f>
        <v>0</v>
      </c>
      <c r="BN123" s="18">
        <f>Other_P!BN123</f>
        <v>0</v>
      </c>
      <c r="BO123" s="18">
        <f>Other_P!BO123</f>
        <v>0</v>
      </c>
      <c r="BP123" s="18">
        <f>Other_P!BP123</f>
        <v>0</v>
      </c>
      <c r="BQ123" s="18">
        <f>Other_P!BQ123</f>
        <v>0</v>
      </c>
      <c r="BR123" s="18">
        <f>Other_P!BR123</f>
        <v>0</v>
      </c>
      <c r="BS123" s="18">
        <f>Other_P!BS123</f>
        <v>0</v>
      </c>
      <c r="BT123" s="18">
        <f>Other_P!BT123</f>
        <v>0</v>
      </c>
      <c r="BU123" s="18">
        <f>Other_P!BU123</f>
        <v>0</v>
      </c>
      <c r="BV123" s="18">
        <f>Other_P!BV123</f>
        <v>0</v>
      </c>
      <c r="BW123" s="18">
        <f>Other_P!BW123</f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9">
        <f>Other_P!E124</f>
        <v>0</v>
      </c>
      <c r="F124" s="19">
        <f>Other_P!F124</f>
        <v>0</v>
      </c>
      <c r="G124" s="19">
        <f>Other_P!G124</f>
        <v>0</v>
      </c>
      <c r="H124" s="19">
        <f>Other_P!H124</f>
        <v>0</v>
      </c>
      <c r="I124" s="19">
        <f>Other_P!I124</f>
        <v>0</v>
      </c>
      <c r="J124" s="19">
        <f>Other_P!J124</f>
        <v>0</v>
      </c>
      <c r="K124" s="19">
        <f>Other_P!K124</f>
        <v>0</v>
      </c>
      <c r="L124" s="19">
        <f>Other_P!L124</f>
        <v>0</v>
      </c>
      <c r="M124" s="19">
        <f>Other_P!M124</f>
        <v>0</v>
      </c>
      <c r="N124" s="19">
        <f>Other_P!N124</f>
        <v>0</v>
      </c>
      <c r="O124" s="19">
        <f>Other_P!O124</f>
        <v>0</v>
      </c>
      <c r="P124" s="19">
        <f>Other_P!P124</f>
        <v>0</v>
      </c>
      <c r="Q124" s="19">
        <f>Other_P!Q124</f>
        <v>0</v>
      </c>
      <c r="R124" s="19">
        <f>Other_P!R124</f>
        <v>0</v>
      </c>
      <c r="S124" s="19">
        <f>Other_P!S124</f>
        <v>0</v>
      </c>
      <c r="T124" s="19">
        <f>Other_P!T124</f>
        <v>0</v>
      </c>
      <c r="U124" s="19">
        <f>Other_P!U124</f>
        <v>0</v>
      </c>
      <c r="V124" s="19">
        <f>Other_P!V124</f>
        <v>0</v>
      </c>
      <c r="W124" s="19">
        <f>Other_P!W124</f>
        <v>0</v>
      </c>
      <c r="X124" s="19">
        <f>Other_P!X124</f>
        <v>0</v>
      </c>
      <c r="Y124" s="19">
        <f>Other_P!Y124</f>
        <v>0</v>
      </c>
      <c r="Z124" s="19">
        <f>Other_P!Z124</f>
        <v>0</v>
      </c>
      <c r="AA124" s="19">
        <f>Other_P!AA124</f>
        <v>0</v>
      </c>
      <c r="AB124" s="19">
        <f>Other_P!AB124</f>
        <v>0</v>
      </c>
      <c r="AC124" s="19">
        <f>Other_P!AC124</f>
        <v>0</v>
      </c>
      <c r="AD124" s="19">
        <f>Other_P!AD124</f>
        <v>0</v>
      </c>
      <c r="AE124" s="19">
        <f>Other_P!AE124</f>
        <v>0</v>
      </c>
      <c r="AF124" s="19">
        <f>Other_P!AF124</f>
        <v>0</v>
      </c>
      <c r="AG124" s="19">
        <f>Other_P!AG124</f>
        <v>0</v>
      </c>
      <c r="AH124" s="19">
        <f>Other_P!AH124</f>
        <v>0</v>
      </c>
      <c r="AI124" s="19">
        <f>Other_P!AI124</f>
        <v>0</v>
      </c>
      <c r="AJ124" s="19">
        <f>Other_P!AJ124</f>
        <v>0</v>
      </c>
      <c r="AK124" s="19">
        <f>Other_P!AK124</f>
        <v>0</v>
      </c>
      <c r="AL124" s="19">
        <f>Other_P!AL124</f>
        <v>0</v>
      </c>
      <c r="AM124" s="19">
        <f>Other_P!AM124</f>
        <v>0</v>
      </c>
      <c r="AN124" s="19">
        <f>Other_P!AN124</f>
        <v>0</v>
      </c>
      <c r="AO124" s="19">
        <f>Other_P!AO124</f>
        <v>0</v>
      </c>
      <c r="AP124" s="19">
        <f>Other_P!AP124</f>
        <v>0</v>
      </c>
      <c r="AQ124" s="19">
        <f>Other_P!AQ124</f>
        <v>0</v>
      </c>
      <c r="AR124" s="19">
        <f>Other_P!AR124</f>
        <v>0</v>
      </c>
      <c r="AS124" s="19">
        <f>Other_P!AS124</f>
        <v>0</v>
      </c>
      <c r="AT124" s="19">
        <f>Other_P!AT124</f>
        <v>0</v>
      </c>
      <c r="AU124" s="19">
        <f>Other_P!AU124</f>
        <v>0</v>
      </c>
      <c r="AV124" s="19">
        <f>Other_P!AV124</f>
        <v>0</v>
      </c>
      <c r="AW124" s="19">
        <f>Other_P!AW124</f>
        <v>0</v>
      </c>
      <c r="AX124" s="19">
        <f>Other_P!AX124</f>
        <v>0</v>
      </c>
      <c r="AY124" s="19">
        <f>Other_P!AY124</f>
        <v>0</v>
      </c>
      <c r="AZ124" s="19">
        <f>Other_P!AZ124</f>
        <v>0</v>
      </c>
      <c r="BA124" s="19">
        <f>Other_P!BA124</f>
        <v>0</v>
      </c>
      <c r="BB124" s="19">
        <f>Other_P!BB124</f>
        <v>0</v>
      </c>
      <c r="BC124" s="19">
        <f>Other_P!BC124</f>
        <v>0</v>
      </c>
      <c r="BD124" s="19">
        <f>Other_P!BD124</f>
        <v>0</v>
      </c>
      <c r="BE124" s="19">
        <f>Other_P!BE124</f>
        <v>0</v>
      </c>
      <c r="BF124" s="19">
        <f>Other_P!BF124</f>
        <v>0</v>
      </c>
      <c r="BG124" s="19">
        <f>Other_P!BG124</f>
        <v>0</v>
      </c>
      <c r="BH124" s="19">
        <f>Other_P!BH124</f>
        <v>0</v>
      </c>
      <c r="BI124" s="19">
        <f>Other_P!BI124</f>
        <v>0</v>
      </c>
      <c r="BJ124" s="19">
        <f>Other_P!BJ124</f>
        <v>0</v>
      </c>
      <c r="BK124" s="19">
        <f>Other_P!BK124</f>
        <v>0</v>
      </c>
      <c r="BL124" s="19">
        <f>Other_P!BL124</f>
        <v>0</v>
      </c>
      <c r="BM124" s="19">
        <f>Other_P!BM124</f>
        <v>0</v>
      </c>
      <c r="BN124" s="19">
        <f>Other_P!BN124</f>
        <v>0</v>
      </c>
      <c r="BO124" s="19">
        <f>Other_P!BO124</f>
        <v>0</v>
      </c>
      <c r="BP124" s="19">
        <f>Other_P!BP124</f>
        <v>0</v>
      </c>
      <c r="BQ124" s="19">
        <f>Other_P!BQ124</f>
        <v>0</v>
      </c>
      <c r="BR124" s="19">
        <f>Other_P!BR124</f>
        <v>0</v>
      </c>
      <c r="BS124" s="19">
        <f>Other_P!BS124</f>
        <v>0</v>
      </c>
      <c r="BT124" s="19">
        <f>Other_P!BT124</f>
        <v>0</v>
      </c>
      <c r="BU124" s="19">
        <f>Other_P!BU124</f>
        <v>0</v>
      </c>
      <c r="BV124" s="19">
        <f>Other_P!BV124</f>
        <v>0</v>
      </c>
      <c r="BW124" s="19">
        <f>Other_P!BW124</f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8">
        <f>Other_P!E125</f>
        <v>0</v>
      </c>
      <c r="F125" s="18">
        <f>Other_P!F125</f>
        <v>0</v>
      </c>
      <c r="G125" s="18">
        <f>Other_P!G125</f>
        <v>0</v>
      </c>
      <c r="H125" s="18">
        <f>Other_P!H125</f>
        <v>0</v>
      </c>
      <c r="I125" s="18">
        <f>Other_P!I125</f>
        <v>0</v>
      </c>
      <c r="J125" s="18">
        <f>Other_P!J125</f>
        <v>0</v>
      </c>
      <c r="K125" s="18">
        <f>Other_P!K125</f>
        <v>0</v>
      </c>
      <c r="L125" s="18">
        <f>Other_P!L125</f>
        <v>0</v>
      </c>
      <c r="M125" s="18">
        <f>Other_P!M125</f>
        <v>0</v>
      </c>
      <c r="N125" s="18">
        <f>Other_P!N125</f>
        <v>0</v>
      </c>
      <c r="O125" s="18">
        <f>Other_P!O125</f>
        <v>0</v>
      </c>
      <c r="P125" s="18">
        <f>Other_P!P125</f>
        <v>0</v>
      </c>
      <c r="Q125" s="18">
        <f>Other_P!Q125</f>
        <v>0</v>
      </c>
      <c r="R125" s="18">
        <f>Other_P!R125</f>
        <v>0</v>
      </c>
      <c r="S125" s="18">
        <f>Other_P!S125</f>
        <v>0</v>
      </c>
      <c r="T125" s="18">
        <f>Other_P!T125</f>
        <v>0</v>
      </c>
      <c r="U125" s="18">
        <f>Other_P!U125</f>
        <v>0</v>
      </c>
      <c r="V125" s="18">
        <f>Other_P!V125</f>
        <v>0</v>
      </c>
      <c r="W125" s="18">
        <f>Other_P!W125</f>
        <v>0</v>
      </c>
      <c r="X125" s="18">
        <f>Other_P!X125</f>
        <v>0</v>
      </c>
      <c r="Y125" s="18">
        <f>Other_P!Y125</f>
        <v>0</v>
      </c>
      <c r="Z125" s="18">
        <f>Other_P!Z125</f>
        <v>0</v>
      </c>
      <c r="AA125" s="18">
        <f>Other_P!AA125</f>
        <v>0</v>
      </c>
      <c r="AB125" s="18">
        <f>Other_P!AB125</f>
        <v>0</v>
      </c>
      <c r="AC125" s="18">
        <f>Other_P!AC125</f>
        <v>0</v>
      </c>
      <c r="AD125" s="18">
        <f>Other_P!AD125</f>
        <v>0</v>
      </c>
      <c r="AE125" s="18">
        <f>Other_P!AE125</f>
        <v>0</v>
      </c>
      <c r="AF125" s="18">
        <f>Other_P!AF125</f>
        <v>0</v>
      </c>
      <c r="AG125" s="18">
        <f>Other_P!AG125</f>
        <v>0</v>
      </c>
      <c r="AH125" s="18">
        <f>Other_P!AH125</f>
        <v>0</v>
      </c>
      <c r="AI125" s="18">
        <f>Other_P!AI125</f>
        <v>0</v>
      </c>
      <c r="AJ125" s="18">
        <f>Other_P!AJ125</f>
        <v>0</v>
      </c>
      <c r="AK125" s="18">
        <f>Other_P!AK125</f>
        <v>0</v>
      </c>
      <c r="AL125" s="18">
        <f>Other_P!AL125</f>
        <v>0</v>
      </c>
      <c r="AM125" s="18">
        <f>Other_P!AM125</f>
        <v>0</v>
      </c>
      <c r="AN125" s="18">
        <f>Other_P!AN125</f>
        <v>0</v>
      </c>
      <c r="AO125" s="18">
        <f>Other_P!AO125</f>
        <v>0</v>
      </c>
      <c r="AP125" s="18">
        <f>Other_P!AP125</f>
        <v>0</v>
      </c>
      <c r="AQ125" s="18">
        <f>Other_P!AQ125</f>
        <v>0</v>
      </c>
      <c r="AR125" s="18">
        <f>Other_P!AR125</f>
        <v>0</v>
      </c>
      <c r="AS125" s="18">
        <f>Other_P!AS125</f>
        <v>0</v>
      </c>
      <c r="AT125" s="18">
        <f>Other_P!AT125</f>
        <v>0</v>
      </c>
      <c r="AU125" s="18">
        <f>Other_P!AU125</f>
        <v>0</v>
      </c>
      <c r="AV125" s="18">
        <f>Other_P!AV125</f>
        <v>0</v>
      </c>
      <c r="AW125" s="18">
        <f>Other_P!AW125</f>
        <v>0</v>
      </c>
      <c r="AX125" s="18">
        <f>Other_P!AX125</f>
        <v>0</v>
      </c>
      <c r="AY125" s="18">
        <f>Other_P!AY125</f>
        <v>0</v>
      </c>
      <c r="AZ125" s="18">
        <f>Other_P!AZ125</f>
        <v>0</v>
      </c>
      <c r="BA125" s="18">
        <f>Other_P!BA125</f>
        <v>0</v>
      </c>
      <c r="BB125" s="18">
        <f>Other_P!BB125</f>
        <v>0</v>
      </c>
      <c r="BC125" s="18">
        <f>Other_P!BC125</f>
        <v>0</v>
      </c>
      <c r="BD125" s="18">
        <f>Other_P!BD125</f>
        <v>0</v>
      </c>
      <c r="BE125" s="18">
        <f>Other_P!BE125</f>
        <v>0</v>
      </c>
      <c r="BF125" s="18">
        <f>Other_P!BF125</f>
        <v>0</v>
      </c>
      <c r="BG125" s="18">
        <f>Other_P!BG125</f>
        <v>0</v>
      </c>
      <c r="BH125" s="18">
        <f>Other_P!BH125</f>
        <v>0</v>
      </c>
      <c r="BI125" s="18">
        <f>Other_P!BI125</f>
        <v>0</v>
      </c>
      <c r="BJ125" s="18">
        <f>Other_P!BJ125</f>
        <v>0</v>
      </c>
      <c r="BK125" s="18">
        <f>Other_P!BK125</f>
        <v>0</v>
      </c>
      <c r="BL125" s="18">
        <f>Other_P!BL125</f>
        <v>0</v>
      </c>
      <c r="BM125" s="18">
        <f>Other_P!BM125</f>
        <v>0</v>
      </c>
      <c r="BN125" s="18">
        <f>Other_P!BN125</f>
        <v>0</v>
      </c>
      <c r="BO125" s="18">
        <f>Other_P!BO125</f>
        <v>0</v>
      </c>
      <c r="BP125" s="18">
        <f>Other_P!BP125</f>
        <v>0</v>
      </c>
      <c r="BQ125" s="18">
        <f>Other_P!BQ125</f>
        <v>0</v>
      </c>
      <c r="BR125" s="18">
        <f>Other_P!BR125</f>
        <v>0</v>
      </c>
      <c r="BS125" s="18">
        <f>Other_P!BS125</f>
        <v>0</v>
      </c>
      <c r="BT125" s="18">
        <f>Other_P!BT125</f>
        <v>0</v>
      </c>
      <c r="BU125" s="18">
        <f>Other_P!BU125</f>
        <v>0</v>
      </c>
      <c r="BV125" s="18">
        <f>Other_P!BV125</f>
        <v>0</v>
      </c>
      <c r="BW125" s="18">
        <f>Other_P!BW125</f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8">
        <f>Other_P!E126</f>
        <v>0</v>
      </c>
      <c r="F126" s="18">
        <f>Other_P!F126</f>
        <v>0</v>
      </c>
      <c r="G126" s="18">
        <f>Other_P!G126</f>
        <v>0</v>
      </c>
      <c r="H126" s="18">
        <f>Other_P!H126</f>
        <v>0</v>
      </c>
      <c r="I126" s="18">
        <f>Other_P!I126</f>
        <v>0</v>
      </c>
      <c r="J126" s="18">
        <f>Other_P!J126</f>
        <v>0</v>
      </c>
      <c r="K126" s="18">
        <f>Other_P!K126</f>
        <v>0</v>
      </c>
      <c r="L126" s="18">
        <f>Other_P!L126</f>
        <v>0</v>
      </c>
      <c r="M126" s="18">
        <f>Other_P!M126</f>
        <v>0</v>
      </c>
      <c r="N126" s="18">
        <f>Other_P!N126</f>
        <v>0</v>
      </c>
      <c r="O126" s="18">
        <f>Other_P!O126</f>
        <v>0</v>
      </c>
      <c r="P126" s="18">
        <f>Other_P!P126</f>
        <v>0</v>
      </c>
      <c r="Q126" s="18">
        <f>Other_P!Q126</f>
        <v>0</v>
      </c>
      <c r="R126" s="18">
        <f>Other_P!R126</f>
        <v>0</v>
      </c>
      <c r="S126" s="18">
        <f>Other_P!S126</f>
        <v>0</v>
      </c>
      <c r="T126" s="18">
        <f>Other_P!T126</f>
        <v>0</v>
      </c>
      <c r="U126" s="18">
        <f>Other_P!U126</f>
        <v>0</v>
      </c>
      <c r="V126" s="18">
        <f>Other_P!V126</f>
        <v>0</v>
      </c>
      <c r="W126" s="18">
        <f>Other_P!W126</f>
        <v>0</v>
      </c>
      <c r="X126" s="18">
        <f>Other_P!X126</f>
        <v>0</v>
      </c>
      <c r="Y126" s="18">
        <f>Other_P!Y126</f>
        <v>0</v>
      </c>
      <c r="Z126" s="18">
        <f>Other_P!Z126</f>
        <v>0</v>
      </c>
      <c r="AA126" s="18">
        <f>Other_P!AA126</f>
        <v>0</v>
      </c>
      <c r="AB126" s="18">
        <f>Other_P!AB126</f>
        <v>0</v>
      </c>
      <c r="AC126" s="18">
        <f>Other_P!AC126</f>
        <v>0</v>
      </c>
      <c r="AD126" s="18">
        <f>Other_P!AD126</f>
        <v>0</v>
      </c>
      <c r="AE126" s="18">
        <f>Other_P!AE126</f>
        <v>0</v>
      </c>
      <c r="AF126" s="18">
        <f>Other_P!AF126</f>
        <v>0</v>
      </c>
      <c r="AG126" s="18">
        <f>Other_P!AG126</f>
        <v>0</v>
      </c>
      <c r="AH126" s="18">
        <f>Other_P!AH126</f>
        <v>0</v>
      </c>
      <c r="AI126" s="18">
        <f>Other_P!AI126</f>
        <v>0</v>
      </c>
      <c r="AJ126" s="18">
        <f>Other_P!AJ126</f>
        <v>0</v>
      </c>
      <c r="AK126" s="18">
        <f>Other_P!AK126</f>
        <v>0</v>
      </c>
      <c r="AL126" s="18">
        <f>Other_P!AL126</f>
        <v>0</v>
      </c>
      <c r="AM126" s="18">
        <f>Other_P!AM126</f>
        <v>0</v>
      </c>
      <c r="AN126" s="18">
        <f>Other_P!AN126</f>
        <v>0</v>
      </c>
      <c r="AO126" s="18">
        <f>Other_P!AO126</f>
        <v>0</v>
      </c>
      <c r="AP126" s="18">
        <f>Other_P!AP126</f>
        <v>0</v>
      </c>
      <c r="AQ126" s="18">
        <f>Other_P!AQ126</f>
        <v>0</v>
      </c>
      <c r="AR126" s="18">
        <f>Other_P!AR126</f>
        <v>0</v>
      </c>
      <c r="AS126" s="18">
        <f>Other_P!AS126</f>
        <v>0</v>
      </c>
      <c r="AT126" s="18">
        <f>Other_P!AT126</f>
        <v>0</v>
      </c>
      <c r="AU126" s="18">
        <f>Other_P!AU126</f>
        <v>0</v>
      </c>
      <c r="AV126" s="18">
        <f>Other_P!AV126</f>
        <v>0</v>
      </c>
      <c r="AW126" s="18">
        <f>Other_P!AW126</f>
        <v>0</v>
      </c>
      <c r="AX126" s="18">
        <f>Other_P!AX126</f>
        <v>0</v>
      </c>
      <c r="AY126" s="18">
        <f>Other_P!AY126</f>
        <v>0</v>
      </c>
      <c r="AZ126" s="18">
        <f>Other_P!AZ126</f>
        <v>0</v>
      </c>
      <c r="BA126" s="18">
        <f>Other_P!BA126</f>
        <v>0</v>
      </c>
      <c r="BB126" s="18">
        <f>Other_P!BB126</f>
        <v>0</v>
      </c>
      <c r="BC126" s="18">
        <f>Other_P!BC126</f>
        <v>0</v>
      </c>
      <c r="BD126" s="18">
        <f>Other_P!BD126</f>
        <v>0</v>
      </c>
      <c r="BE126" s="18">
        <f>Other_P!BE126</f>
        <v>0</v>
      </c>
      <c r="BF126" s="18">
        <f>Other_P!BF126</f>
        <v>0</v>
      </c>
      <c r="BG126" s="18">
        <f>Other_P!BG126</f>
        <v>0</v>
      </c>
      <c r="BH126" s="18">
        <f>Other_P!BH126</f>
        <v>0</v>
      </c>
      <c r="BI126" s="18">
        <f>Other_P!BI126</f>
        <v>0</v>
      </c>
      <c r="BJ126" s="18">
        <f>Other_P!BJ126</f>
        <v>0</v>
      </c>
      <c r="BK126" s="18">
        <f>Other_P!BK126</f>
        <v>0</v>
      </c>
      <c r="BL126" s="18">
        <f>Other_P!BL126</f>
        <v>0</v>
      </c>
      <c r="BM126" s="18">
        <f>Other_P!BM126</f>
        <v>0</v>
      </c>
      <c r="BN126" s="18">
        <f>Other_P!BN126</f>
        <v>0</v>
      </c>
      <c r="BO126" s="18">
        <f>Other_P!BO126</f>
        <v>0</v>
      </c>
      <c r="BP126" s="18">
        <f>Other_P!BP126</f>
        <v>0</v>
      </c>
      <c r="BQ126" s="18">
        <f>Other_P!BQ126</f>
        <v>0</v>
      </c>
      <c r="BR126" s="18">
        <f>Other_P!BR126</f>
        <v>0</v>
      </c>
      <c r="BS126" s="18">
        <f>Other_P!BS126</f>
        <v>0</v>
      </c>
      <c r="BT126" s="18">
        <f>Other_P!BT126</f>
        <v>0</v>
      </c>
      <c r="BU126" s="18">
        <f>Other_P!BU126</f>
        <v>0</v>
      </c>
      <c r="BV126" s="18">
        <f>Other_P!BV126</f>
        <v>0</v>
      </c>
      <c r="BW126" s="18">
        <f>Other_P!BW126</f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8">
        <f>Other_P!E127</f>
        <v>0</v>
      </c>
      <c r="F127" s="18">
        <f>Other_P!F127</f>
        <v>0</v>
      </c>
      <c r="G127" s="18">
        <f>Other_P!G127</f>
        <v>0</v>
      </c>
      <c r="H127" s="18">
        <f>Other_P!H127</f>
        <v>0</v>
      </c>
      <c r="I127" s="18">
        <f>Other_P!I127</f>
        <v>0</v>
      </c>
      <c r="J127" s="18">
        <f>Other_P!J127</f>
        <v>0</v>
      </c>
      <c r="K127" s="18">
        <f>Other_P!K127</f>
        <v>0</v>
      </c>
      <c r="L127" s="18">
        <f>Other_P!L127</f>
        <v>0</v>
      </c>
      <c r="M127" s="18">
        <f>Other_P!M127</f>
        <v>0</v>
      </c>
      <c r="N127" s="18">
        <f>Other_P!N127</f>
        <v>0</v>
      </c>
      <c r="O127" s="18">
        <f>Other_P!O127</f>
        <v>0</v>
      </c>
      <c r="P127" s="18">
        <f>Other_P!P127</f>
        <v>0</v>
      </c>
      <c r="Q127" s="18">
        <f>Other_P!Q127</f>
        <v>0</v>
      </c>
      <c r="R127" s="18">
        <f>Other_P!R127</f>
        <v>0</v>
      </c>
      <c r="S127" s="18">
        <f>Other_P!S127</f>
        <v>0</v>
      </c>
      <c r="T127" s="18">
        <f>Other_P!T127</f>
        <v>0</v>
      </c>
      <c r="U127" s="18">
        <f>Other_P!U127</f>
        <v>0</v>
      </c>
      <c r="V127" s="18">
        <f>Other_P!V127</f>
        <v>0</v>
      </c>
      <c r="W127" s="18">
        <f>Other_P!W127</f>
        <v>0</v>
      </c>
      <c r="X127" s="18">
        <f>Other_P!X127</f>
        <v>0</v>
      </c>
      <c r="Y127" s="18">
        <f>Other_P!Y127</f>
        <v>0</v>
      </c>
      <c r="Z127" s="18">
        <f>Other_P!Z127</f>
        <v>0</v>
      </c>
      <c r="AA127" s="18">
        <f>Other_P!AA127</f>
        <v>0</v>
      </c>
      <c r="AB127" s="18">
        <f>Other_P!AB127</f>
        <v>0</v>
      </c>
      <c r="AC127" s="18">
        <f>Other_P!AC127</f>
        <v>0</v>
      </c>
      <c r="AD127" s="18">
        <f>Other_P!AD127</f>
        <v>0</v>
      </c>
      <c r="AE127" s="18">
        <f>Other_P!AE127</f>
        <v>0</v>
      </c>
      <c r="AF127" s="18">
        <f>Other_P!AF127</f>
        <v>0</v>
      </c>
      <c r="AG127" s="18">
        <f>Other_P!AG127</f>
        <v>0</v>
      </c>
      <c r="AH127" s="18">
        <f>Other_P!AH127</f>
        <v>0</v>
      </c>
      <c r="AI127" s="18">
        <f>Other_P!AI127</f>
        <v>0</v>
      </c>
      <c r="AJ127" s="18">
        <f>Other_P!AJ127</f>
        <v>0</v>
      </c>
      <c r="AK127" s="18">
        <f>Other_P!AK127</f>
        <v>0</v>
      </c>
      <c r="AL127" s="18">
        <f>Other_P!AL127</f>
        <v>0</v>
      </c>
      <c r="AM127" s="18">
        <f>Other_P!AM127</f>
        <v>0</v>
      </c>
      <c r="AN127" s="18">
        <f>Other_P!AN127</f>
        <v>0</v>
      </c>
      <c r="AO127" s="18">
        <f>Other_P!AO127</f>
        <v>0</v>
      </c>
      <c r="AP127" s="18">
        <f>Other_P!AP127</f>
        <v>0</v>
      </c>
      <c r="AQ127" s="18">
        <f>Other_P!AQ127</f>
        <v>0</v>
      </c>
      <c r="AR127" s="18">
        <f>Other_P!AR127</f>
        <v>0</v>
      </c>
      <c r="AS127" s="18">
        <f>Other_P!AS127</f>
        <v>0</v>
      </c>
      <c r="AT127" s="18">
        <f>Other_P!AT127</f>
        <v>0</v>
      </c>
      <c r="AU127" s="18">
        <f>Other_P!AU127</f>
        <v>0</v>
      </c>
      <c r="AV127" s="18">
        <f>Other_P!AV127</f>
        <v>0</v>
      </c>
      <c r="AW127" s="18">
        <f>Other_P!AW127</f>
        <v>0</v>
      </c>
      <c r="AX127" s="18">
        <f>Other_P!AX127</f>
        <v>0</v>
      </c>
      <c r="AY127" s="18">
        <f>Other_P!AY127</f>
        <v>0</v>
      </c>
      <c r="AZ127" s="18">
        <f>Other_P!AZ127</f>
        <v>0</v>
      </c>
      <c r="BA127" s="18">
        <f>Other_P!BA127</f>
        <v>0</v>
      </c>
      <c r="BB127" s="18">
        <f>Other_P!BB127</f>
        <v>0</v>
      </c>
      <c r="BC127" s="18">
        <f>Other_P!BC127</f>
        <v>0</v>
      </c>
      <c r="BD127" s="18">
        <f>Other_P!BD127</f>
        <v>0</v>
      </c>
      <c r="BE127" s="18">
        <f>Other_P!BE127</f>
        <v>0</v>
      </c>
      <c r="BF127" s="18">
        <f>Other_P!BF127</f>
        <v>0</v>
      </c>
      <c r="BG127" s="18">
        <f>Other_P!BG127</f>
        <v>0</v>
      </c>
      <c r="BH127" s="18">
        <f>Other_P!BH127</f>
        <v>0</v>
      </c>
      <c r="BI127" s="18">
        <f>Other_P!BI127</f>
        <v>0</v>
      </c>
      <c r="BJ127" s="18">
        <f>Other_P!BJ127</f>
        <v>0</v>
      </c>
      <c r="BK127" s="18">
        <f>Other_P!BK127</f>
        <v>0</v>
      </c>
      <c r="BL127" s="18">
        <f>Other_P!BL127</f>
        <v>0</v>
      </c>
      <c r="BM127" s="18">
        <f>Other_P!BM127</f>
        <v>0</v>
      </c>
      <c r="BN127" s="18">
        <f>Other_P!BN127</f>
        <v>0</v>
      </c>
      <c r="BO127" s="18">
        <f>Other_P!BO127</f>
        <v>0</v>
      </c>
      <c r="BP127" s="18">
        <f>Other_P!BP127</f>
        <v>0</v>
      </c>
      <c r="BQ127" s="18">
        <f>Other_P!BQ127</f>
        <v>0</v>
      </c>
      <c r="BR127" s="18">
        <f>Other_P!BR127</f>
        <v>0</v>
      </c>
      <c r="BS127" s="18">
        <f>Other_P!BS127</f>
        <v>0</v>
      </c>
      <c r="BT127" s="18">
        <f>Other_P!BT127</f>
        <v>0</v>
      </c>
      <c r="BU127" s="18">
        <f>Other_P!BU127</f>
        <v>0</v>
      </c>
      <c r="BV127" s="18">
        <f>Other_P!BV127</f>
        <v>0</v>
      </c>
      <c r="BW127" s="18">
        <f>Other_P!BW127</f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8">
        <f>Other_P!E128</f>
        <v>0</v>
      </c>
      <c r="F128" s="18">
        <f>Other_P!F128</f>
        <v>0</v>
      </c>
      <c r="G128" s="18">
        <f>Other_P!G128</f>
        <v>0</v>
      </c>
      <c r="H128" s="18">
        <f>Other_P!H128</f>
        <v>0</v>
      </c>
      <c r="I128" s="18">
        <f>Other_P!I128</f>
        <v>0</v>
      </c>
      <c r="J128" s="18">
        <f>Other_P!J128</f>
        <v>0</v>
      </c>
      <c r="K128" s="18">
        <f>Other_P!K128</f>
        <v>0</v>
      </c>
      <c r="L128" s="18">
        <f>Other_P!L128</f>
        <v>0</v>
      </c>
      <c r="M128" s="18">
        <f>Other_P!M128</f>
        <v>0</v>
      </c>
      <c r="N128" s="18">
        <f>Other_P!N128</f>
        <v>0</v>
      </c>
      <c r="O128" s="18">
        <f>Other_P!O128</f>
        <v>0</v>
      </c>
      <c r="P128" s="18">
        <f>Other_P!P128</f>
        <v>0</v>
      </c>
      <c r="Q128" s="18">
        <f>Other_P!Q128</f>
        <v>0</v>
      </c>
      <c r="R128" s="18">
        <f>Other_P!R128</f>
        <v>0</v>
      </c>
      <c r="S128" s="18">
        <f>Other_P!S128</f>
        <v>0</v>
      </c>
      <c r="T128" s="18">
        <f>Other_P!T128</f>
        <v>0</v>
      </c>
      <c r="U128" s="18">
        <f>Other_P!U128</f>
        <v>0</v>
      </c>
      <c r="V128" s="18">
        <f>Other_P!V128</f>
        <v>0</v>
      </c>
      <c r="W128" s="18">
        <f>Other_P!W128</f>
        <v>0</v>
      </c>
      <c r="X128" s="18">
        <f>Other_P!X128</f>
        <v>0</v>
      </c>
      <c r="Y128" s="18">
        <f>Other_P!Y128</f>
        <v>0</v>
      </c>
      <c r="Z128" s="18">
        <f>Other_P!Z128</f>
        <v>0</v>
      </c>
      <c r="AA128" s="18">
        <f>Other_P!AA128</f>
        <v>0</v>
      </c>
      <c r="AB128" s="18">
        <f>Other_P!AB128</f>
        <v>0</v>
      </c>
      <c r="AC128" s="18">
        <f>Other_P!AC128</f>
        <v>0</v>
      </c>
      <c r="AD128" s="18">
        <f>Other_P!AD128</f>
        <v>0</v>
      </c>
      <c r="AE128" s="18">
        <f>Other_P!AE128</f>
        <v>0</v>
      </c>
      <c r="AF128" s="18">
        <f>Other_P!AF128</f>
        <v>0</v>
      </c>
      <c r="AG128" s="18">
        <f>Other_P!AG128</f>
        <v>0</v>
      </c>
      <c r="AH128" s="18">
        <f>Other_P!AH128</f>
        <v>0</v>
      </c>
      <c r="AI128" s="18">
        <f>Other_P!AI128</f>
        <v>0</v>
      </c>
      <c r="AJ128" s="18">
        <f>Other_P!AJ128</f>
        <v>0</v>
      </c>
      <c r="AK128" s="18">
        <f>Other_P!AK128</f>
        <v>0</v>
      </c>
      <c r="AL128" s="18">
        <f>Other_P!AL128</f>
        <v>0</v>
      </c>
      <c r="AM128" s="18">
        <f>Other_P!AM128</f>
        <v>0</v>
      </c>
      <c r="AN128" s="18">
        <f>Other_P!AN128</f>
        <v>0</v>
      </c>
      <c r="AO128" s="18">
        <f>Other_P!AO128</f>
        <v>0</v>
      </c>
      <c r="AP128" s="18">
        <f>Other_P!AP128</f>
        <v>0</v>
      </c>
      <c r="AQ128" s="18">
        <f>Other_P!AQ128</f>
        <v>0</v>
      </c>
      <c r="AR128" s="18">
        <f>Other_P!AR128</f>
        <v>0</v>
      </c>
      <c r="AS128" s="18">
        <f>Other_P!AS128</f>
        <v>0</v>
      </c>
      <c r="AT128" s="18">
        <f>Other_P!AT128</f>
        <v>0</v>
      </c>
      <c r="AU128" s="18">
        <f>Other_P!AU128</f>
        <v>0</v>
      </c>
      <c r="AV128" s="18">
        <f>Other_P!AV128</f>
        <v>0</v>
      </c>
      <c r="AW128" s="18">
        <f>Other_P!AW128</f>
        <v>0</v>
      </c>
      <c r="AX128" s="18">
        <f>Other_P!AX128</f>
        <v>0</v>
      </c>
      <c r="AY128" s="18">
        <f>Other_P!AY128</f>
        <v>0</v>
      </c>
      <c r="AZ128" s="18">
        <f>Other_P!AZ128</f>
        <v>0</v>
      </c>
      <c r="BA128" s="18">
        <f>Other_P!BA128</f>
        <v>0</v>
      </c>
      <c r="BB128" s="18">
        <f>Other_P!BB128</f>
        <v>0</v>
      </c>
      <c r="BC128" s="18">
        <f>Other_P!BC128</f>
        <v>0</v>
      </c>
      <c r="BD128" s="18">
        <f>Other_P!BD128</f>
        <v>0</v>
      </c>
      <c r="BE128" s="18">
        <f>Other_P!BE128</f>
        <v>0</v>
      </c>
      <c r="BF128" s="18">
        <f>Other_P!BF128</f>
        <v>0</v>
      </c>
      <c r="BG128" s="18">
        <f>Other_P!BG128</f>
        <v>0</v>
      </c>
      <c r="BH128" s="18">
        <f>Other_P!BH128</f>
        <v>0</v>
      </c>
      <c r="BI128" s="18">
        <f>Other_P!BI128</f>
        <v>0</v>
      </c>
      <c r="BJ128" s="18">
        <f>Other_P!BJ128</f>
        <v>0</v>
      </c>
      <c r="BK128" s="18">
        <f>Other_P!BK128</f>
        <v>0</v>
      </c>
      <c r="BL128" s="18">
        <f>Other_P!BL128</f>
        <v>0</v>
      </c>
      <c r="BM128" s="18">
        <f>Other_P!BM128</f>
        <v>0</v>
      </c>
      <c r="BN128" s="18">
        <f>Other_P!BN128</f>
        <v>0</v>
      </c>
      <c r="BO128" s="18">
        <f>Other_P!BO128</f>
        <v>0</v>
      </c>
      <c r="BP128" s="18">
        <f>Other_P!BP128</f>
        <v>0</v>
      </c>
      <c r="BQ128" s="18">
        <f>Other_P!BQ128</f>
        <v>0</v>
      </c>
      <c r="BR128" s="18">
        <f>Other_P!BR128</f>
        <v>0</v>
      </c>
      <c r="BS128" s="18">
        <f>Other_P!BS128</f>
        <v>0</v>
      </c>
      <c r="BT128" s="18">
        <f>Other_P!BT128</f>
        <v>0</v>
      </c>
      <c r="BU128" s="18">
        <f>Other_P!BU128</f>
        <v>0</v>
      </c>
      <c r="BV128" s="18">
        <f>Other_P!BV128</f>
        <v>0</v>
      </c>
      <c r="BW128" s="18">
        <f>Other_P!BW128</f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8">
        <f>Other_P!E129</f>
        <v>0</v>
      </c>
      <c r="F129" s="18">
        <f>Other_P!F129</f>
        <v>0</v>
      </c>
      <c r="G129" s="18">
        <f>Other_P!G129</f>
        <v>0</v>
      </c>
      <c r="H129" s="18">
        <f>Other_P!H129</f>
        <v>0</v>
      </c>
      <c r="I129" s="18">
        <f>Other_P!I129</f>
        <v>0</v>
      </c>
      <c r="J129" s="18">
        <f>Other_P!J129</f>
        <v>0</v>
      </c>
      <c r="K129" s="18">
        <f>Other_P!K129</f>
        <v>0</v>
      </c>
      <c r="L129" s="18">
        <f>Other_P!L129</f>
        <v>0</v>
      </c>
      <c r="M129" s="18">
        <f>Other_P!M129</f>
        <v>0</v>
      </c>
      <c r="N129" s="18">
        <f>Other_P!N129</f>
        <v>0</v>
      </c>
      <c r="O129" s="18">
        <f>Other_P!O129</f>
        <v>0</v>
      </c>
      <c r="P129" s="18">
        <f>Other_P!P129</f>
        <v>0</v>
      </c>
      <c r="Q129" s="18">
        <f>Other_P!Q129</f>
        <v>0</v>
      </c>
      <c r="R129" s="18">
        <f>Other_P!R129</f>
        <v>0</v>
      </c>
      <c r="S129" s="18">
        <f>Other_P!S129</f>
        <v>0</v>
      </c>
      <c r="T129" s="18">
        <f>Other_P!T129</f>
        <v>0</v>
      </c>
      <c r="U129" s="18">
        <f>Other_P!U129</f>
        <v>0</v>
      </c>
      <c r="V129" s="18">
        <f>Other_P!V129</f>
        <v>0</v>
      </c>
      <c r="W129" s="18">
        <f>Other_P!W129</f>
        <v>0</v>
      </c>
      <c r="X129" s="18">
        <f>Other_P!X129</f>
        <v>0</v>
      </c>
      <c r="Y129" s="18">
        <f>Other_P!Y129</f>
        <v>0</v>
      </c>
      <c r="Z129" s="18">
        <f>Other_P!Z129</f>
        <v>0</v>
      </c>
      <c r="AA129" s="18">
        <f>Other_P!AA129</f>
        <v>0</v>
      </c>
      <c r="AB129" s="18">
        <f>Other_P!AB129</f>
        <v>0</v>
      </c>
      <c r="AC129" s="18">
        <f>Other_P!AC129</f>
        <v>0</v>
      </c>
      <c r="AD129" s="18">
        <f>Other_P!AD129</f>
        <v>0</v>
      </c>
      <c r="AE129" s="18">
        <f>Other_P!AE129</f>
        <v>0</v>
      </c>
      <c r="AF129" s="18">
        <f>Other_P!AF129</f>
        <v>0</v>
      </c>
      <c r="AG129" s="18">
        <f>Other_P!AG129</f>
        <v>0</v>
      </c>
      <c r="AH129" s="18">
        <f>Other_P!AH129</f>
        <v>0</v>
      </c>
      <c r="AI129" s="18">
        <f>Other_P!AI129</f>
        <v>0</v>
      </c>
      <c r="AJ129" s="18">
        <f>Other_P!AJ129</f>
        <v>0</v>
      </c>
      <c r="AK129" s="18">
        <f>Other_P!AK129</f>
        <v>0</v>
      </c>
      <c r="AL129" s="18">
        <f>Other_P!AL129</f>
        <v>0</v>
      </c>
      <c r="AM129" s="18">
        <f>Other_P!AM129</f>
        <v>0</v>
      </c>
      <c r="AN129" s="18">
        <f>Other_P!AN129</f>
        <v>0</v>
      </c>
      <c r="AO129" s="18">
        <f>Other_P!AO129</f>
        <v>0</v>
      </c>
      <c r="AP129" s="18">
        <f>Other_P!AP129</f>
        <v>0</v>
      </c>
      <c r="AQ129" s="18">
        <f>Other_P!AQ129</f>
        <v>0</v>
      </c>
      <c r="AR129" s="18">
        <f>Other_P!AR129</f>
        <v>0</v>
      </c>
      <c r="AS129" s="18">
        <f>Other_P!AS129</f>
        <v>0</v>
      </c>
      <c r="AT129" s="18">
        <f>Other_P!AT129</f>
        <v>0</v>
      </c>
      <c r="AU129" s="18">
        <f>Other_P!AU129</f>
        <v>0</v>
      </c>
      <c r="AV129" s="18">
        <f>Other_P!AV129</f>
        <v>0</v>
      </c>
      <c r="AW129" s="18">
        <f>Other_P!AW129</f>
        <v>0</v>
      </c>
      <c r="AX129" s="18">
        <f>Other_P!AX129</f>
        <v>0</v>
      </c>
      <c r="AY129" s="18">
        <f>Other_P!AY129</f>
        <v>0</v>
      </c>
      <c r="AZ129" s="18">
        <f>Other_P!AZ129</f>
        <v>0</v>
      </c>
      <c r="BA129" s="18">
        <f>Other_P!BA129</f>
        <v>0</v>
      </c>
      <c r="BB129" s="18">
        <f>Other_P!BB129</f>
        <v>0</v>
      </c>
      <c r="BC129" s="18">
        <f>Other_P!BC129</f>
        <v>0</v>
      </c>
      <c r="BD129" s="18">
        <f>Other_P!BD129</f>
        <v>0</v>
      </c>
      <c r="BE129" s="18">
        <f>Other_P!BE129</f>
        <v>0</v>
      </c>
      <c r="BF129" s="18">
        <f>Other_P!BF129</f>
        <v>0</v>
      </c>
      <c r="BG129" s="18">
        <f>Other_P!BG129</f>
        <v>0</v>
      </c>
      <c r="BH129" s="18">
        <f>Other_P!BH129</f>
        <v>0</v>
      </c>
      <c r="BI129" s="18">
        <f>Other_P!BI129</f>
        <v>0</v>
      </c>
      <c r="BJ129" s="18">
        <f>Other_P!BJ129</f>
        <v>0</v>
      </c>
      <c r="BK129" s="18">
        <f>Other_P!BK129</f>
        <v>0</v>
      </c>
      <c r="BL129" s="18">
        <f>Other_P!BL129</f>
        <v>0</v>
      </c>
      <c r="BM129" s="18">
        <f>Other_P!BM129</f>
        <v>0</v>
      </c>
      <c r="BN129" s="18">
        <f>Other_P!BN129</f>
        <v>0</v>
      </c>
      <c r="BO129" s="18">
        <f>Other_P!BO129</f>
        <v>0</v>
      </c>
      <c r="BP129" s="18">
        <f>Other_P!BP129</f>
        <v>0</v>
      </c>
      <c r="BQ129" s="18">
        <f>Other_P!BQ129</f>
        <v>0</v>
      </c>
      <c r="BR129" s="18">
        <f>Other_P!BR129</f>
        <v>0</v>
      </c>
      <c r="BS129" s="18">
        <f>Other_P!BS129</f>
        <v>0</v>
      </c>
      <c r="BT129" s="18">
        <f>Other_P!BT129</f>
        <v>0</v>
      </c>
      <c r="BU129" s="18">
        <f>Other_P!BU129</f>
        <v>0</v>
      </c>
      <c r="BV129" s="18">
        <f>Other_P!BV129</f>
        <v>0</v>
      </c>
      <c r="BW129" s="18">
        <f>Other_P!BW129</f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8">
        <f>Other_P!E130</f>
        <v>0</v>
      </c>
      <c r="F130" s="18">
        <f>Other_P!F130</f>
        <v>0</v>
      </c>
      <c r="G130" s="18">
        <f>Other_P!G130</f>
        <v>0</v>
      </c>
      <c r="H130" s="18">
        <f>Other_P!H130</f>
        <v>0</v>
      </c>
      <c r="I130" s="18">
        <f>Other_P!I130</f>
        <v>0</v>
      </c>
      <c r="J130" s="18">
        <f>Other_P!J130</f>
        <v>0</v>
      </c>
      <c r="K130" s="18">
        <f>Other_P!K130</f>
        <v>0</v>
      </c>
      <c r="L130" s="18">
        <f>Other_P!L130</f>
        <v>0</v>
      </c>
      <c r="M130" s="18">
        <f>Other_P!M130</f>
        <v>0</v>
      </c>
      <c r="N130" s="18">
        <f>Other_P!N130</f>
        <v>0</v>
      </c>
      <c r="O130" s="18">
        <f>Other_P!O130</f>
        <v>0</v>
      </c>
      <c r="P130" s="18">
        <f>Other_P!P130</f>
        <v>0</v>
      </c>
      <c r="Q130" s="18">
        <f>Other_P!Q130</f>
        <v>0</v>
      </c>
      <c r="R130" s="18">
        <f>Other_P!R130</f>
        <v>0</v>
      </c>
      <c r="S130" s="18">
        <f>Other_P!S130</f>
        <v>0</v>
      </c>
      <c r="T130" s="18">
        <f>Other_P!T130</f>
        <v>0</v>
      </c>
      <c r="U130" s="18">
        <f>Other_P!U130</f>
        <v>0</v>
      </c>
      <c r="V130" s="18">
        <f>Other_P!V130</f>
        <v>0</v>
      </c>
      <c r="W130" s="18">
        <f>Other_P!W130</f>
        <v>0</v>
      </c>
      <c r="X130" s="18">
        <f>Other_P!X130</f>
        <v>0</v>
      </c>
      <c r="Y130" s="18">
        <f>Other_P!Y130</f>
        <v>0</v>
      </c>
      <c r="Z130" s="18">
        <f>Other_P!Z130</f>
        <v>0</v>
      </c>
      <c r="AA130" s="18">
        <f>Other_P!AA130</f>
        <v>0</v>
      </c>
      <c r="AB130" s="18">
        <f>Other_P!AB130</f>
        <v>0</v>
      </c>
      <c r="AC130" s="18">
        <f>Other_P!AC130</f>
        <v>0</v>
      </c>
      <c r="AD130" s="18">
        <f>Other_P!AD130</f>
        <v>0</v>
      </c>
      <c r="AE130" s="18">
        <f>Other_P!AE130</f>
        <v>0</v>
      </c>
      <c r="AF130" s="18">
        <f>Other_P!AF130</f>
        <v>0</v>
      </c>
      <c r="AG130" s="18">
        <f>Other_P!AG130</f>
        <v>0</v>
      </c>
      <c r="AH130" s="18">
        <f>Other_P!AH130</f>
        <v>0</v>
      </c>
      <c r="AI130" s="18">
        <f>Other_P!AI130</f>
        <v>0</v>
      </c>
      <c r="AJ130" s="18">
        <f>Other_P!AJ130</f>
        <v>0</v>
      </c>
      <c r="AK130" s="18">
        <f>Other_P!AK130</f>
        <v>0</v>
      </c>
      <c r="AL130" s="18">
        <f>Other_P!AL130</f>
        <v>0</v>
      </c>
      <c r="AM130" s="18">
        <f>Other_P!AM130</f>
        <v>0</v>
      </c>
      <c r="AN130" s="18">
        <f>Other_P!AN130</f>
        <v>0</v>
      </c>
      <c r="AO130" s="18">
        <f>Other_P!AO130</f>
        <v>0</v>
      </c>
      <c r="AP130" s="18">
        <f>Other_P!AP130</f>
        <v>0</v>
      </c>
      <c r="AQ130" s="18">
        <f>Other_P!AQ130</f>
        <v>0</v>
      </c>
      <c r="AR130" s="18">
        <f>Other_P!AR130</f>
        <v>0</v>
      </c>
      <c r="AS130" s="18">
        <f>Other_P!AS130</f>
        <v>0</v>
      </c>
      <c r="AT130" s="18">
        <f>Other_P!AT130</f>
        <v>0</v>
      </c>
      <c r="AU130" s="18">
        <f>Other_P!AU130</f>
        <v>0</v>
      </c>
      <c r="AV130" s="18">
        <f>Other_P!AV130</f>
        <v>0</v>
      </c>
      <c r="AW130" s="18">
        <f>Other_P!AW130</f>
        <v>0</v>
      </c>
      <c r="AX130" s="18">
        <f>Other_P!AX130</f>
        <v>0</v>
      </c>
      <c r="AY130" s="18">
        <f>Other_P!AY130</f>
        <v>0</v>
      </c>
      <c r="AZ130" s="18">
        <f>Other_P!AZ130</f>
        <v>0</v>
      </c>
      <c r="BA130" s="18">
        <f>Other_P!BA130</f>
        <v>0</v>
      </c>
      <c r="BB130" s="18">
        <f>Other_P!BB130</f>
        <v>0</v>
      </c>
      <c r="BC130" s="18">
        <f>Other_P!BC130</f>
        <v>0</v>
      </c>
      <c r="BD130" s="18">
        <f>Other_P!BD130</f>
        <v>0</v>
      </c>
      <c r="BE130" s="18">
        <f>Other_P!BE130</f>
        <v>0</v>
      </c>
      <c r="BF130" s="18">
        <f>Other_P!BF130</f>
        <v>0</v>
      </c>
      <c r="BG130" s="18">
        <f>Other_P!BG130</f>
        <v>0</v>
      </c>
      <c r="BH130" s="18">
        <f>Other_P!BH130</f>
        <v>0</v>
      </c>
      <c r="BI130" s="18">
        <f>Other_P!BI130</f>
        <v>0</v>
      </c>
      <c r="BJ130" s="18">
        <f>Other_P!BJ130</f>
        <v>0</v>
      </c>
      <c r="BK130" s="18">
        <f>Other_P!BK130</f>
        <v>0</v>
      </c>
      <c r="BL130" s="18">
        <f>Other_P!BL130</f>
        <v>0</v>
      </c>
      <c r="BM130" s="18">
        <f>Other_P!BM130</f>
        <v>0</v>
      </c>
      <c r="BN130" s="18">
        <f>Other_P!BN130</f>
        <v>0</v>
      </c>
      <c r="BO130" s="18">
        <f>Other_P!BO130</f>
        <v>0</v>
      </c>
      <c r="BP130" s="18">
        <f>Other_P!BP130</f>
        <v>0</v>
      </c>
      <c r="BQ130" s="18">
        <f>Other_P!BQ130</f>
        <v>0</v>
      </c>
      <c r="BR130" s="18">
        <f>Other_P!BR130</f>
        <v>0</v>
      </c>
      <c r="BS130" s="18">
        <f>Other_P!BS130</f>
        <v>0</v>
      </c>
      <c r="BT130" s="18">
        <f>Other_P!BT130</f>
        <v>0</v>
      </c>
      <c r="BU130" s="18">
        <f>Other_P!BU130</f>
        <v>0</v>
      </c>
      <c r="BV130" s="18">
        <f>Other_P!BV130</f>
        <v>0</v>
      </c>
      <c r="BW130" s="18">
        <f>Other_P!BW130</f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8">
        <f>Other_P!E131</f>
        <v>0</v>
      </c>
      <c r="F131" s="18">
        <f>Other_P!F131</f>
        <v>0</v>
      </c>
      <c r="G131" s="18">
        <f>Other_P!G131</f>
        <v>0</v>
      </c>
      <c r="H131" s="18">
        <f>Other_P!H131</f>
        <v>0</v>
      </c>
      <c r="I131" s="18">
        <f>Other_P!I131</f>
        <v>0</v>
      </c>
      <c r="J131" s="18">
        <f>Other_P!J131</f>
        <v>0</v>
      </c>
      <c r="K131" s="18">
        <f>Other_P!K131</f>
        <v>0</v>
      </c>
      <c r="L131" s="18">
        <f>Other_P!L131</f>
        <v>0</v>
      </c>
      <c r="M131" s="18">
        <f>Other_P!M131</f>
        <v>0</v>
      </c>
      <c r="N131" s="18">
        <f>Other_P!N131</f>
        <v>0</v>
      </c>
      <c r="O131" s="18">
        <f>Other_P!O131</f>
        <v>0</v>
      </c>
      <c r="P131" s="18">
        <f>Other_P!P131</f>
        <v>0</v>
      </c>
      <c r="Q131" s="18">
        <f>Other_P!Q131</f>
        <v>0</v>
      </c>
      <c r="R131" s="18">
        <f>Other_P!R131</f>
        <v>0</v>
      </c>
      <c r="S131" s="18">
        <f>Other_P!S131</f>
        <v>0</v>
      </c>
      <c r="T131" s="18">
        <f>Other_P!T131</f>
        <v>0</v>
      </c>
      <c r="U131" s="18">
        <f>Other_P!U131</f>
        <v>0</v>
      </c>
      <c r="V131" s="18">
        <f>Other_P!V131</f>
        <v>0</v>
      </c>
      <c r="W131" s="18">
        <f>Other_P!W131</f>
        <v>0</v>
      </c>
      <c r="X131" s="18">
        <f>Other_P!X131</f>
        <v>0</v>
      </c>
      <c r="Y131" s="18">
        <f>Other_P!Y131</f>
        <v>0</v>
      </c>
      <c r="Z131" s="18">
        <f>Other_P!Z131</f>
        <v>0</v>
      </c>
      <c r="AA131" s="18">
        <f>Other_P!AA131</f>
        <v>0</v>
      </c>
      <c r="AB131" s="18">
        <f>Other_P!AB131</f>
        <v>0</v>
      </c>
      <c r="AC131" s="18">
        <f>Other_P!AC131</f>
        <v>0</v>
      </c>
      <c r="AD131" s="18">
        <f>Other_P!AD131</f>
        <v>0</v>
      </c>
      <c r="AE131" s="18">
        <f>Other_P!AE131</f>
        <v>0</v>
      </c>
      <c r="AF131" s="18">
        <f>Other_P!AF131</f>
        <v>0</v>
      </c>
      <c r="AG131" s="18">
        <f>Other_P!AG131</f>
        <v>0</v>
      </c>
      <c r="AH131" s="18">
        <f>Other_P!AH131</f>
        <v>0</v>
      </c>
      <c r="AI131" s="18">
        <f>Other_P!AI131</f>
        <v>0</v>
      </c>
      <c r="AJ131" s="18">
        <f>Other_P!AJ131</f>
        <v>0</v>
      </c>
      <c r="AK131" s="18">
        <f>Other_P!AK131</f>
        <v>0</v>
      </c>
      <c r="AL131" s="18">
        <f>Other_P!AL131</f>
        <v>0</v>
      </c>
      <c r="AM131" s="18">
        <f>Other_P!AM131</f>
        <v>0</v>
      </c>
      <c r="AN131" s="18">
        <f>Other_P!AN131</f>
        <v>0</v>
      </c>
      <c r="AO131" s="18">
        <f>Other_P!AO131</f>
        <v>0</v>
      </c>
      <c r="AP131" s="18">
        <f>Other_P!AP131</f>
        <v>0</v>
      </c>
      <c r="AQ131" s="18">
        <f>Other_P!AQ131</f>
        <v>0</v>
      </c>
      <c r="AR131" s="18">
        <f>Other_P!AR131</f>
        <v>0</v>
      </c>
      <c r="AS131" s="18">
        <f>Other_P!AS131</f>
        <v>0</v>
      </c>
      <c r="AT131" s="18">
        <f>Other_P!AT131</f>
        <v>0</v>
      </c>
      <c r="AU131" s="18">
        <f>Other_P!AU131</f>
        <v>0</v>
      </c>
      <c r="AV131" s="18">
        <f>Other_P!AV131</f>
        <v>0</v>
      </c>
      <c r="AW131" s="18">
        <f>Other_P!AW131</f>
        <v>0</v>
      </c>
      <c r="AX131" s="18">
        <f>Other_P!AX131</f>
        <v>0</v>
      </c>
      <c r="AY131" s="18">
        <f>Other_P!AY131</f>
        <v>0</v>
      </c>
      <c r="AZ131" s="18">
        <f>Other_P!AZ131</f>
        <v>0</v>
      </c>
      <c r="BA131" s="18">
        <f>Other_P!BA131</f>
        <v>0</v>
      </c>
      <c r="BB131" s="18">
        <f>Other_P!BB131</f>
        <v>0</v>
      </c>
      <c r="BC131" s="18">
        <f>Other_P!BC131</f>
        <v>0</v>
      </c>
      <c r="BD131" s="18">
        <f>Other_P!BD131</f>
        <v>0</v>
      </c>
      <c r="BE131" s="18">
        <f>Other_P!BE131</f>
        <v>0</v>
      </c>
      <c r="BF131" s="18">
        <f>Other_P!BF131</f>
        <v>0</v>
      </c>
      <c r="BG131" s="18">
        <f>Other_P!BG131</f>
        <v>0</v>
      </c>
      <c r="BH131" s="18">
        <f>Other_P!BH131</f>
        <v>0</v>
      </c>
      <c r="BI131" s="18">
        <f>Other_P!BI131</f>
        <v>0</v>
      </c>
      <c r="BJ131" s="18">
        <f>Other_P!BJ131</f>
        <v>0</v>
      </c>
      <c r="BK131" s="18">
        <f>Other_P!BK131</f>
        <v>0</v>
      </c>
      <c r="BL131" s="18">
        <f>Other_P!BL131</f>
        <v>0</v>
      </c>
      <c r="BM131" s="18">
        <f>Other_P!BM131</f>
        <v>0</v>
      </c>
      <c r="BN131" s="18">
        <f>Other_P!BN131</f>
        <v>0</v>
      </c>
      <c r="BO131" s="18">
        <f>Other_P!BO131</f>
        <v>0</v>
      </c>
      <c r="BP131" s="18">
        <f>Other_P!BP131</f>
        <v>0</v>
      </c>
      <c r="BQ131" s="18">
        <f>Other_P!BQ131</f>
        <v>0</v>
      </c>
      <c r="BR131" s="18">
        <f>Other_P!BR131</f>
        <v>0</v>
      </c>
      <c r="BS131" s="18">
        <f>Other_P!BS131</f>
        <v>0</v>
      </c>
      <c r="BT131" s="18">
        <f>Other_P!BT131</f>
        <v>0</v>
      </c>
      <c r="BU131" s="18">
        <f>Other_P!BU131</f>
        <v>0</v>
      </c>
      <c r="BV131" s="18">
        <f>Other_P!BV131</f>
        <v>0</v>
      </c>
      <c r="BW131" s="18">
        <f>Other_P!BW131</f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9">
        <f>Other_P!E132</f>
        <v>0</v>
      </c>
      <c r="F132" s="19">
        <f>Other_P!F132</f>
        <v>0</v>
      </c>
      <c r="G132" s="19">
        <f>Other_P!G132</f>
        <v>0</v>
      </c>
      <c r="H132" s="19">
        <f>Other_P!H132</f>
        <v>0</v>
      </c>
      <c r="I132" s="19">
        <f>Other_P!I132</f>
        <v>0</v>
      </c>
      <c r="J132" s="19">
        <f>Other_P!J132</f>
        <v>0</v>
      </c>
      <c r="K132" s="19">
        <f>Other_P!K132</f>
        <v>0</v>
      </c>
      <c r="L132" s="19">
        <f>Other_P!L132</f>
        <v>0</v>
      </c>
      <c r="M132" s="19">
        <f>Other_P!M132</f>
        <v>0</v>
      </c>
      <c r="N132" s="19">
        <f>Other_P!N132</f>
        <v>0</v>
      </c>
      <c r="O132" s="19">
        <f>Other_P!O132</f>
        <v>0</v>
      </c>
      <c r="P132" s="19">
        <f>Other_P!P132</f>
        <v>0</v>
      </c>
      <c r="Q132" s="19">
        <f>Other_P!Q132</f>
        <v>0</v>
      </c>
      <c r="R132" s="19">
        <f>Other_P!R132</f>
        <v>0</v>
      </c>
      <c r="S132" s="19">
        <f>Other_P!S132</f>
        <v>0</v>
      </c>
      <c r="T132" s="19">
        <f>Other_P!T132</f>
        <v>0</v>
      </c>
      <c r="U132" s="19">
        <f>Other_P!U132</f>
        <v>0</v>
      </c>
      <c r="V132" s="19">
        <f>Other_P!V132</f>
        <v>0</v>
      </c>
      <c r="W132" s="19">
        <f>Other_P!W132</f>
        <v>0</v>
      </c>
      <c r="X132" s="19">
        <f>Other_P!X132</f>
        <v>0</v>
      </c>
      <c r="Y132" s="19">
        <f>Other_P!Y132</f>
        <v>0</v>
      </c>
      <c r="Z132" s="19">
        <f>Other_P!Z132</f>
        <v>0</v>
      </c>
      <c r="AA132" s="19">
        <f>Other_P!AA132</f>
        <v>0</v>
      </c>
      <c r="AB132" s="19">
        <f>Other_P!AB132</f>
        <v>0</v>
      </c>
      <c r="AC132" s="19">
        <f>Other_P!AC132</f>
        <v>0</v>
      </c>
      <c r="AD132" s="19">
        <f>Other_P!AD132</f>
        <v>0</v>
      </c>
      <c r="AE132" s="19">
        <f>Other_P!AE132</f>
        <v>0</v>
      </c>
      <c r="AF132" s="19">
        <f>Other_P!AF132</f>
        <v>0</v>
      </c>
      <c r="AG132" s="19">
        <f>Other_P!AG132</f>
        <v>0</v>
      </c>
      <c r="AH132" s="19">
        <f>Other_P!AH132</f>
        <v>0</v>
      </c>
      <c r="AI132" s="19">
        <f>Other_P!AI132</f>
        <v>0</v>
      </c>
      <c r="AJ132" s="19">
        <f>Other_P!AJ132</f>
        <v>0</v>
      </c>
      <c r="AK132" s="19">
        <f>Other_P!AK132</f>
        <v>0</v>
      </c>
      <c r="AL132" s="19">
        <f>Other_P!AL132</f>
        <v>0</v>
      </c>
      <c r="AM132" s="19">
        <f>Other_P!AM132</f>
        <v>0</v>
      </c>
      <c r="AN132" s="19">
        <f>Other_P!AN132</f>
        <v>0</v>
      </c>
      <c r="AO132" s="19">
        <f>Other_P!AO132</f>
        <v>0</v>
      </c>
      <c r="AP132" s="19">
        <f>Other_P!AP132</f>
        <v>0</v>
      </c>
      <c r="AQ132" s="19">
        <f>Other_P!AQ132</f>
        <v>0</v>
      </c>
      <c r="AR132" s="19">
        <f>Other_P!AR132</f>
        <v>0</v>
      </c>
      <c r="AS132" s="19">
        <f>Other_P!AS132</f>
        <v>0</v>
      </c>
      <c r="AT132" s="19">
        <f>Other_P!AT132</f>
        <v>0</v>
      </c>
      <c r="AU132" s="19">
        <f>Other_P!AU132</f>
        <v>0</v>
      </c>
      <c r="AV132" s="19">
        <f>Other_P!AV132</f>
        <v>0</v>
      </c>
      <c r="AW132" s="19">
        <f>Other_P!AW132</f>
        <v>0</v>
      </c>
      <c r="AX132" s="19">
        <f>Other_P!AX132</f>
        <v>0</v>
      </c>
      <c r="AY132" s="19">
        <f>Other_P!AY132</f>
        <v>0</v>
      </c>
      <c r="AZ132" s="19">
        <f>Other_P!AZ132</f>
        <v>0</v>
      </c>
      <c r="BA132" s="19">
        <f>Other_P!BA132</f>
        <v>0</v>
      </c>
      <c r="BB132" s="19">
        <f>Other_P!BB132</f>
        <v>0</v>
      </c>
      <c r="BC132" s="19">
        <f>Other_P!BC132</f>
        <v>0</v>
      </c>
      <c r="BD132" s="19">
        <f>Other_P!BD132</f>
        <v>0</v>
      </c>
      <c r="BE132" s="19">
        <f>Other_P!BE132</f>
        <v>0</v>
      </c>
      <c r="BF132" s="19">
        <f>Other_P!BF132</f>
        <v>0</v>
      </c>
      <c r="BG132" s="19">
        <f>Other_P!BG132</f>
        <v>0</v>
      </c>
      <c r="BH132" s="19">
        <f>Other_P!BH132</f>
        <v>0</v>
      </c>
      <c r="BI132" s="19">
        <f>Other_P!BI132</f>
        <v>0</v>
      </c>
      <c r="BJ132" s="19">
        <f>Other_P!BJ132</f>
        <v>0</v>
      </c>
      <c r="BK132" s="19">
        <f>Other_P!BK132</f>
        <v>0</v>
      </c>
      <c r="BL132" s="19">
        <f>Other_P!BL132</f>
        <v>0</v>
      </c>
      <c r="BM132" s="19">
        <f>Other_P!BM132</f>
        <v>0</v>
      </c>
      <c r="BN132" s="19">
        <f>Other_P!BN132</f>
        <v>0</v>
      </c>
      <c r="BO132" s="19">
        <f>Other_P!BO132</f>
        <v>0</v>
      </c>
      <c r="BP132" s="19">
        <f>Other_P!BP132</f>
        <v>0</v>
      </c>
      <c r="BQ132" s="19">
        <f>Other_P!BQ132</f>
        <v>0</v>
      </c>
      <c r="BR132" s="19">
        <f>Other_P!BR132</f>
        <v>0</v>
      </c>
      <c r="BS132" s="19">
        <f>Other_P!BS132</f>
        <v>0</v>
      </c>
      <c r="BT132" s="19">
        <f>Other_P!BT132</f>
        <v>0</v>
      </c>
      <c r="BU132" s="19">
        <f>Other_P!BU132</f>
        <v>0</v>
      </c>
      <c r="BV132" s="19">
        <f>Other_P!BV132</f>
        <v>0</v>
      </c>
      <c r="BW132" s="19">
        <f>Other_P!BW132</f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8">
        <f>Other_P!E133</f>
        <v>0</v>
      </c>
      <c r="F133" s="18">
        <f>Other_P!F133</f>
        <v>0</v>
      </c>
      <c r="G133" s="18">
        <f>Other_P!G133</f>
        <v>0</v>
      </c>
      <c r="H133" s="18">
        <f>Other_P!H133</f>
        <v>0</v>
      </c>
      <c r="I133" s="18">
        <f>Other_P!I133</f>
        <v>0</v>
      </c>
      <c r="J133" s="18">
        <f>Other_P!J133</f>
        <v>0</v>
      </c>
      <c r="K133" s="18">
        <f>Other_P!K133</f>
        <v>0</v>
      </c>
      <c r="L133" s="18">
        <f>Other_P!L133</f>
        <v>0</v>
      </c>
      <c r="M133" s="18">
        <f>Other_P!M133</f>
        <v>0</v>
      </c>
      <c r="N133" s="18">
        <f>Other_P!N133</f>
        <v>0</v>
      </c>
      <c r="O133" s="18">
        <f>Other_P!O133</f>
        <v>0</v>
      </c>
      <c r="P133" s="18">
        <f>Other_P!P133</f>
        <v>0</v>
      </c>
      <c r="Q133" s="18">
        <f>Other_P!Q133</f>
        <v>0</v>
      </c>
      <c r="R133" s="18">
        <f>Other_P!R133</f>
        <v>0</v>
      </c>
      <c r="S133" s="18">
        <f>Other_P!S133</f>
        <v>0</v>
      </c>
      <c r="T133" s="18">
        <f>Other_P!T133</f>
        <v>0</v>
      </c>
      <c r="U133" s="18">
        <f>Other_P!U133</f>
        <v>0</v>
      </c>
      <c r="V133" s="18">
        <f>Other_P!V133</f>
        <v>0</v>
      </c>
      <c r="W133" s="18">
        <f>Other_P!W133</f>
        <v>0</v>
      </c>
      <c r="X133" s="18">
        <f>Other_P!X133</f>
        <v>0</v>
      </c>
      <c r="Y133" s="18">
        <f>Other_P!Y133</f>
        <v>0</v>
      </c>
      <c r="Z133" s="18">
        <f>Other_P!Z133</f>
        <v>0</v>
      </c>
      <c r="AA133" s="18">
        <f>Other_P!AA133</f>
        <v>0</v>
      </c>
      <c r="AB133" s="18">
        <f>Other_P!AB133</f>
        <v>0</v>
      </c>
      <c r="AC133" s="18">
        <f>Other_P!AC133</f>
        <v>0</v>
      </c>
      <c r="AD133" s="18">
        <f>Other_P!AD133</f>
        <v>0</v>
      </c>
      <c r="AE133" s="18">
        <f>Other_P!AE133</f>
        <v>0</v>
      </c>
      <c r="AF133" s="18">
        <f>Other_P!AF133</f>
        <v>0</v>
      </c>
      <c r="AG133" s="18">
        <f>Other_P!AG133</f>
        <v>0</v>
      </c>
      <c r="AH133" s="18">
        <f>Other_P!AH133</f>
        <v>0</v>
      </c>
      <c r="AI133" s="18">
        <f>Other_P!AI133</f>
        <v>0</v>
      </c>
      <c r="AJ133" s="18">
        <f>Other_P!AJ133</f>
        <v>0</v>
      </c>
      <c r="AK133" s="18">
        <f>Other_P!AK133</f>
        <v>0</v>
      </c>
      <c r="AL133" s="18">
        <f>Other_P!AL133</f>
        <v>0</v>
      </c>
      <c r="AM133" s="18">
        <f>Other_P!AM133</f>
        <v>0</v>
      </c>
      <c r="AN133" s="18">
        <f>Other_P!AN133</f>
        <v>0</v>
      </c>
      <c r="AO133" s="18">
        <f>Other_P!AO133</f>
        <v>0</v>
      </c>
      <c r="AP133" s="18">
        <f>Other_P!AP133</f>
        <v>0</v>
      </c>
      <c r="AQ133" s="18">
        <f>Other_P!AQ133</f>
        <v>0</v>
      </c>
      <c r="AR133" s="18">
        <f>Other_P!AR133</f>
        <v>0</v>
      </c>
      <c r="AS133" s="18">
        <f>Other_P!AS133</f>
        <v>0</v>
      </c>
      <c r="AT133" s="18">
        <f>Other_P!AT133</f>
        <v>0</v>
      </c>
      <c r="AU133" s="18">
        <f>Other_P!AU133</f>
        <v>0</v>
      </c>
      <c r="AV133" s="18">
        <f>Other_P!AV133</f>
        <v>0</v>
      </c>
      <c r="AW133" s="18">
        <f>Other_P!AW133</f>
        <v>0</v>
      </c>
      <c r="AX133" s="18">
        <f>Other_P!AX133</f>
        <v>0</v>
      </c>
      <c r="AY133" s="18">
        <f>Other_P!AY133</f>
        <v>0</v>
      </c>
      <c r="AZ133" s="18">
        <f>Other_P!AZ133</f>
        <v>0</v>
      </c>
      <c r="BA133" s="18">
        <f>Other_P!BA133</f>
        <v>0</v>
      </c>
      <c r="BB133" s="18">
        <f>Other_P!BB133</f>
        <v>0</v>
      </c>
      <c r="BC133" s="18">
        <f>Other_P!BC133</f>
        <v>0</v>
      </c>
      <c r="BD133" s="18">
        <f>Other_P!BD133</f>
        <v>0</v>
      </c>
      <c r="BE133" s="18">
        <f>Other_P!BE133</f>
        <v>0</v>
      </c>
      <c r="BF133" s="18">
        <f>Other_P!BF133</f>
        <v>0</v>
      </c>
      <c r="BG133" s="18">
        <f>Other_P!BG133</f>
        <v>0</v>
      </c>
      <c r="BH133" s="18">
        <f>Other_P!BH133</f>
        <v>0</v>
      </c>
      <c r="BI133" s="18">
        <f>Other_P!BI133</f>
        <v>0</v>
      </c>
      <c r="BJ133" s="18">
        <f>Other_P!BJ133</f>
        <v>0</v>
      </c>
      <c r="BK133" s="18">
        <f>Other_P!BK133</f>
        <v>0</v>
      </c>
      <c r="BL133" s="18">
        <f>Other_P!BL133</f>
        <v>0</v>
      </c>
      <c r="BM133" s="18">
        <f>Other_P!BM133</f>
        <v>0</v>
      </c>
      <c r="BN133" s="18">
        <f>Other_P!BN133</f>
        <v>0</v>
      </c>
      <c r="BO133" s="18">
        <f>Other_P!BO133</f>
        <v>0</v>
      </c>
      <c r="BP133" s="18">
        <f>Other_P!BP133</f>
        <v>0</v>
      </c>
      <c r="BQ133" s="18">
        <f>Other_P!BQ133</f>
        <v>0</v>
      </c>
      <c r="BR133" s="18">
        <f>Other_P!BR133</f>
        <v>0</v>
      </c>
      <c r="BS133" s="18">
        <f>Other_P!BS133</f>
        <v>0</v>
      </c>
      <c r="BT133" s="18">
        <f>Other_P!BT133</f>
        <v>0</v>
      </c>
      <c r="BU133" s="18">
        <f>Other_P!BU133</f>
        <v>0</v>
      </c>
      <c r="BV133" s="18">
        <f>Other_P!BV133</f>
        <v>0</v>
      </c>
      <c r="BW133" s="18">
        <f>Other_P!BW133</f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8">
        <f>Other_P!E134</f>
        <v>0</v>
      </c>
      <c r="F134" s="18">
        <f>Other_P!F134</f>
        <v>0</v>
      </c>
      <c r="G134" s="18">
        <f>Other_P!G134</f>
        <v>0</v>
      </c>
      <c r="H134" s="18">
        <f>Other_P!H134</f>
        <v>0</v>
      </c>
      <c r="I134" s="18">
        <f>Other_P!I134</f>
        <v>0</v>
      </c>
      <c r="J134" s="18">
        <f>Other_P!J134</f>
        <v>0</v>
      </c>
      <c r="K134" s="18">
        <f>Other_P!K134</f>
        <v>0</v>
      </c>
      <c r="L134" s="18">
        <f>Other_P!L134</f>
        <v>0</v>
      </c>
      <c r="M134" s="18">
        <f>Other_P!M134</f>
        <v>0</v>
      </c>
      <c r="N134" s="18">
        <f>Other_P!N134</f>
        <v>0</v>
      </c>
      <c r="O134" s="18">
        <f>Other_P!O134</f>
        <v>0</v>
      </c>
      <c r="P134" s="18">
        <f>Other_P!P134</f>
        <v>0</v>
      </c>
      <c r="Q134" s="18">
        <f>Other_P!Q134</f>
        <v>0</v>
      </c>
      <c r="R134" s="18">
        <f>Other_P!R134</f>
        <v>0</v>
      </c>
      <c r="S134" s="18">
        <f>Other_P!S134</f>
        <v>0</v>
      </c>
      <c r="T134" s="18">
        <f>Other_P!T134</f>
        <v>0</v>
      </c>
      <c r="U134" s="18">
        <f>Other_P!U134</f>
        <v>0</v>
      </c>
      <c r="V134" s="18">
        <f>Other_P!V134</f>
        <v>0</v>
      </c>
      <c r="W134" s="18">
        <f>Other_P!W134</f>
        <v>0</v>
      </c>
      <c r="X134" s="18">
        <f>Other_P!X134</f>
        <v>0</v>
      </c>
      <c r="Y134" s="18">
        <f>Other_P!Y134</f>
        <v>0</v>
      </c>
      <c r="Z134" s="18">
        <f>Other_P!Z134</f>
        <v>0</v>
      </c>
      <c r="AA134" s="18">
        <f>Other_P!AA134</f>
        <v>0</v>
      </c>
      <c r="AB134" s="18">
        <f>Other_P!AB134</f>
        <v>0</v>
      </c>
      <c r="AC134" s="18">
        <f>Other_P!AC134</f>
        <v>0</v>
      </c>
      <c r="AD134" s="18">
        <f>Other_P!AD134</f>
        <v>0</v>
      </c>
      <c r="AE134" s="18">
        <f>Other_P!AE134</f>
        <v>0</v>
      </c>
      <c r="AF134" s="18">
        <f>Other_P!AF134</f>
        <v>0</v>
      </c>
      <c r="AG134" s="18">
        <f>Other_P!AG134</f>
        <v>0</v>
      </c>
      <c r="AH134" s="18">
        <f>Other_P!AH134</f>
        <v>0</v>
      </c>
      <c r="AI134" s="18">
        <f>Other_P!AI134</f>
        <v>0</v>
      </c>
      <c r="AJ134" s="18">
        <f>Other_P!AJ134</f>
        <v>0</v>
      </c>
      <c r="AK134" s="18">
        <f>Other_P!AK134</f>
        <v>0</v>
      </c>
      <c r="AL134" s="18">
        <f>Other_P!AL134</f>
        <v>0</v>
      </c>
      <c r="AM134" s="18">
        <f>Other_P!AM134</f>
        <v>0</v>
      </c>
      <c r="AN134" s="18">
        <f>Other_P!AN134</f>
        <v>0</v>
      </c>
      <c r="AO134" s="18">
        <f>Other_P!AO134</f>
        <v>0</v>
      </c>
      <c r="AP134" s="18">
        <f>Other_P!AP134</f>
        <v>0</v>
      </c>
      <c r="AQ134" s="18">
        <f>Other_P!AQ134</f>
        <v>0</v>
      </c>
      <c r="AR134" s="18">
        <f>Other_P!AR134</f>
        <v>0</v>
      </c>
      <c r="AS134" s="18">
        <f>Other_P!AS134</f>
        <v>0</v>
      </c>
      <c r="AT134" s="18">
        <f>Other_P!AT134</f>
        <v>0</v>
      </c>
      <c r="AU134" s="18">
        <f>Other_P!AU134</f>
        <v>0</v>
      </c>
      <c r="AV134" s="18">
        <f>Other_P!AV134</f>
        <v>0</v>
      </c>
      <c r="AW134" s="18">
        <f>Other_P!AW134</f>
        <v>0</v>
      </c>
      <c r="AX134" s="18">
        <f>Other_P!AX134</f>
        <v>0</v>
      </c>
      <c r="AY134" s="18">
        <f>Other_P!AY134</f>
        <v>0</v>
      </c>
      <c r="AZ134" s="18">
        <f>Other_P!AZ134</f>
        <v>0</v>
      </c>
      <c r="BA134" s="18">
        <f>Other_P!BA134</f>
        <v>0</v>
      </c>
      <c r="BB134" s="18">
        <f>Other_P!BB134</f>
        <v>0</v>
      </c>
      <c r="BC134" s="18">
        <f>Other_P!BC134</f>
        <v>0</v>
      </c>
      <c r="BD134" s="18">
        <f>Other_P!BD134</f>
        <v>0</v>
      </c>
      <c r="BE134" s="18">
        <f>Other_P!BE134</f>
        <v>0</v>
      </c>
      <c r="BF134" s="18">
        <f>Other_P!BF134</f>
        <v>0</v>
      </c>
      <c r="BG134" s="18">
        <f>Other_P!BG134</f>
        <v>0</v>
      </c>
      <c r="BH134" s="18">
        <f>Other_P!BH134</f>
        <v>0</v>
      </c>
      <c r="BI134" s="18">
        <f>Other_P!BI134</f>
        <v>0</v>
      </c>
      <c r="BJ134" s="18">
        <f>Other_P!BJ134</f>
        <v>0</v>
      </c>
      <c r="BK134" s="18">
        <f>Other_P!BK134</f>
        <v>0</v>
      </c>
      <c r="BL134" s="18">
        <f>Other_P!BL134</f>
        <v>0</v>
      </c>
      <c r="BM134" s="18">
        <f>Other_P!BM134</f>
        <v>0</v>
      </c>
      <c r="BN134" s="18">
        <f>Other_P!BN134</f>
        <v>0</v>
      </c>
      <c r="BO134" s="18">
        <f>Other_P!BO134</f>
        <v>0</v>
      </c>
      <c r="BP134" s="18">
        <f>Other_P!BP134</f>
        <v>0</v>
      </c>
      <c r="BQ134" s="18">
        <f>Other_P!BQ134</f>
        <v>0</v>
      </c>
      <c r="BR134" s="18">
        <f>Other_P!BR134</f>
        <v>0</v>
      </c>
      <c r="BS134" s="18">
        <f>Other_P!BS134</f>
        <v>0</v>
      </c>
      <c r="BT134" s="18">
        <f>Other_P!BT134</f>
        <v>0</v>
      </c>
      <c r="BU134" s="18">
        <f>Other_P!BU134</f>
        <v>0</v>
      </c>
      <c r="BV134" s="18">
        <f>Other_P!BV134</f>
        <v>0</v>
      </c>
      <c r="BW134" s="18">
        <f>Other_P!BW134</f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8">
        <f>Other_P!E135</f>
        <v>0</v>
      </c>
      <c r="F135" s="18">
        <f>Other_P!F135</f>
        <v>0</v>
      </c>
      <c r="G135" s="18">
        <f>Other_P!G135</f>
        <v>0</v>
      </c>
      <c r="H135" s="18">
        <f>Other_P!H135</f>
        <v>0</v>
      </c>
      <c r="I135" s="18">
        <f>Other_P!I135</f>
        <v>0</v>
      </c>
      <c r="J135" s="18">
        <f>Other_P!J135</f>
        <v>0</v>
      </c>
      <c r="K135" s="18">
        <f>Other_P!K135</f>
        <v>0</v>
      </c>
      <c r="L135" s="18">
        <f>Other_P!L135</f>
        <v>0</v>
      </c>
      <c r="M135" s="18">
        <f>Other_P!M135</f>
        <v>0</v>
      </c>
      <c r="N135" s="18">
        <f>Other_P!N135</f>
        <v>0</v>
      </c>
      <c r="O135" s="18">
        <f>Other_P!O135</f>
        <v>0</v>
      </c>
      <c r="P135" s="18">
        <f>Other_P!P135</f>
        <v>0</v>
      </c>
      <c r="Q135" s="18">
        <f>Other_P!Q135</f>
        <v>0</v>
      </c>
      <c r="R135" s="18">
        <f>Other_P!R135</f>
        <v>0</v>
      </c>
      <c r="S135" s="18">
        <f>Other_P!S135</f>
        <v>0</v>
      </c>
      <c r="T135" s="18">
        <f>Other_P!T135</f>
        <v>0</v>
      </c>
      <c r="U135" s="18">
        <f>Other_P!U135</f>
        <v>0</v>
      </c>
      <c r="V135" s="18">
        <f>Other_P!V135</f>
        <v>0</v>
      </c>
      <c r="W135" s="18">
        <f>Other_P!W135</f>
        <v>0</v>
      </c>
      <c r="X135" s="18">
        <f>Other_P!X135</f>
        <v>0</v>
      </c>
      <c r="Y135" s="18">
        <f>Other_P!Y135</f>
        <v>0</v>
      </c>
      <c r="Z135" s="18">
        <f>Other_P!Z135</f>
        <v>0</v>
      </c>
      <c r="AA135" s="18">
        <f>Other_P!AA135</f>
        <v>0</v>
      </c>
      <c r="AB135" s="18">
        <f>Other_P!AB135</f>
        <v>0</v>
      </c>
      <c r="AC135" s="18">
        <f>Other_P!AC135</f>
        <v>0</v>
      </c>
      <c r="AD135" s="18">
        <f>Other_P!AD135</f>
        <v>0</v>
      </c>
      <c r="AE135" s="18">
        <f>Other_P!AE135</f>
        <v>0</v>
      </c>
      <c r="AF135" s="18">
        <f>Other_P!AF135</f>
        <v>0</v>
      </c>
      <c r="AG135" s="18">
        <f>Other_P!AG135</f>
        <v>0</v>
      </c>
      <c r="AH135" s="18">
        <f>Other_P!AH135</f>
        <v>0</v>
      </c>
      <c r="AI135" s="18">
        <f>Other_P!AI135</f>
        <v>0</v>
      </c>
      <c r="AJ135" s="18">
        <f>Other_P!AJ135</f>
        <v>0</v>
      </c>
      <c r="AK135" s="18">
        <f>Other_P!AK135</f>
        <v>0</v>
      </c>
      <c r="AL135" s="18">
        <f>Other_P!AL135</f>
        <v>0</v>
      </c>
      <c r="AM135" s="18">
        <f>Other_P!AM135</f>
        <v>0</v>
      </c>
      <c r="AN135" s="18">
        <f>Other_P!AN135</f>
        <v>0</v>
      </c>
      <c r="AO135" s="18">
        <f>Other_P!AO135</f>
        <v>0</v>
      </c>
      <c r="AP135" s="18">
        <f>Other_P!AP135</f>
        <v>0</v>
      </c>
      <c r="AQ135" s="18">
        <f>Other_P!AQ135</f>
        <v>0</v>
      </c>
      <c r="AR135" s="18">
        <f>Other_P!AR135</f>
        <v>0</v>
      </c>
      <c r="AS135" s="18">
        <f>Other_P!AS135</f>
        <v>0</v>
      </c>
      <c r="AT135" s="18">
        <f>Other_P!AT135</f>
        <v>0</v>
      </c>
      <c r="AU135" s="18">
        <f>Other_P!AU135</f>
        <v>0</v>
      </c>
      <c r="AV135" s="18">
        <f>Other_P!AV135</f>
        <v>0</v>
      </c>
      <c r="AW135" s="18">
        <f>Other_P!AW135</f>
        <v>0</v>
      </c>
      <c r="AX135" s="18">
        <f>Other_P!AX135</f>
        <v>0</v>
      </c>
      <c r="AY135" s="18">
        <f>Other_P!AY135</f>
        <v>0</v>
      </c>
      <c r="AZ135" s="18">
        <f>Other_P!AZ135</f>
        <v>0</v>
      </c>
      <c r="BA135" s="18">
        <f>Other_P!BA135</f>
        <v>0</v>
      </c>
      <c r="BB135" s="18">
        <f>Other_P!BB135</f>
        <v>0</v>
      </c>
      <c r="BC135" s="18">
        <f>Other_P!BC135</f>
        <v>0</v>
      </c>
      <c r="BD135" s="18">
        <f>Other_P!BD135</f>
        <v>0</v>
      </c>
      <c r="BE135" s="18">
        <f>Other_P!BE135</f>
        <v>0</v>
      </c>
      <c r="BF135" s="18">
        <f>Other_P!BF135</f>
        <v>0</v>
      </c>
      <c r="BG135" s="18">
        <f>Other_P!BG135</f>
        <v>0</v>
      </c>
      <c r="BH135" s="18">
        <f>Other_P!BH135</f>
        <v>0</v>
      </c>
      <c r="BI135" s="18">
        <f>Other_P!BI135</f>
        <v>0</v>
      </c>
      <c r="BJ135" s="18">
        <f>Other_P!BJ135</f>
        <v>0</v>
      </c>
      <c r="BK135" s="18">
        <f>Other_P!BK135</f>
        <v>0</v>
      </c>
      <c r="BL135" s="18">
        <f>Other_P!BL135</f>
        <v>0</v>
      </c>
      <c r="BM135" s="18">
        <f>Other_P!BM135</f>
        <v>0</v>
      </c>
      <c r="BN135" s="18">
        <f>Other_P!BN135</f>
        <v>0</v>
      </c>
      <c r="BO135" s="18">
        <f>Other_P!BO135</f>
        <v>0</v>
      </c>
      <c r="BP135" s="18">
        <f>Other_P!BP135</f>
        <v>0</v>
      </c>
      <c r="BQ135" s="18">
        <f>Other_P!BQ135</f>
        <v>0</v>
      </c>
      <c r="BR135" s="18">
        <f>Other_P!BR135</f>
        <v>0</v>
      </c>
      <c r="BS135" s="18">
        <f>Other_P!BS135</f>
        <v>0</v>
      </c>
      <c r="BT135" s="18">
        <f>Other_P!BT135</f>
        <v>0</v>
      </c>
      <c r="BU135" s="18">
        <f>Other_P!BU135</f>
        <v>0</v>
      </c>
      <c r="BV135" s="18">
        <f>Other_P!BV135</f>
        <v>0</v>
      </c>
      <c r="BW135" s="18">
        <f>Other_P!BW135</f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8">
        <f>Other_P!E136</f>
        <v>0</v>
      </c>
      <c r="F136" s="18">
        <f>Other_P!F136</f>
        <v>0</v>
      </c>
      <c r="G136" s="18">
        <f>Other_P!G136</f>
        <v>0</v>
      </c>
      <c r="H136" s="18">
        <f>Other_P!H136</f>
        <v>0</v>
      </c>
      <c r="I136" s="18">
        <f>Other_P!I136</f>
        <v>0</v>
      </c>
      <c r="J136" s="18">
        <f>Other_P!J136</f>
        <v>0</v>
      </c>
      <c r="K136" s="18">
        <f>Other_P!K136</f>
        <v>0</v>
      </c>
      <c r="L136" s="18">
        <f>Other_P!L136</f>
        <v>0</v>
      </c>
      <c r="M136" s="18">
        <f>Other_P!M136</f>
        <v>0</v>
      </c>
      <c r="N136" s="18">
        <f>Other_P!N136</f>
        <v>0</v>
      </c>
      <c r="O136" s="18">
        <f>Other_P!O136</f>
        <v>0</v>
      </c>
      <c r="P136" s="18">
        <f>Other_P!P136</f>
        <v>0</v>
      </c>
      <c r="Q136" s="18">
        <f>Other_P!Q136</f>
        <v>0</v>
      </c>
      <c r="R136" s="18">
        <f>Other_P!R136</f>
        <v>0</v>
      </c>
      <c r="S136" s="18">
        <f>Other_P!S136</f>
        <v>0</v>
      </c>
      <c r="T136" s="18">
        <f>Other_P!T136</f>
        <v>0</v>
      </c>
      <c r="U136" s="18">
        <f>Other_P!U136</f>
        <v>0</v>
      </c>
      <c r="V136" s="18">
        <f>Other_P!V136</f>
        <v>0</v>
      </c>
      <c r="W136" s="18">
        <f>Other_P!W136</f>
        <v>0</v>
      </c>
      <c r="X136" s="18">
        <f>Other_P!X136</f>
        <v>0</v>
      </c>
      <c r="Y136" s="18">
        <f>Other_P!Y136</f>
        <v>0</v>
      </c>
      <c r="Z136" s="18">
        <f>Other_P!Z136</f>
        <v>0</v>
      </c>
      <c r="AA136" s="18">
        <f>Other_P!AA136</f>
        <v>0</v>
      </c>
      <c r="AB136" s="18">
        <f>Other_P!AB136</f>
        <v>0</v>
      </c>
      <c r="AC136" s="18">
        <f>Other_P!AC136</f>
        <v>0</v>
      </c>
      <c r="AD136" s="18">
        <f>Other_P!AD136</f>
        <v>0</v>
      </c>
      <c r="AE136" s="18">
        <f>Other_P!AE136</f>
        <v>0</v>
      </c>
      <c r="AF136" s="18">
        <f>Other_P!AF136</f>
        <v>0</v>
      </c>
      <c r="AG136" s="18">
        <f>Other_P!AG136</f>
        <v>0</v>
      </c>
      <c r="AH136" s="18">
        <f>Other_P!AH136</f>
        <v>0</v>
      </c>
      <c r="AI136" s="18">
        <f>Other_P!AI136</f>
        <v>0</v>
      </c>
      <c r="AJ136" s="18">
        <f>Other_P!AJ136</f>
        <v>0</v>
      </c>
      <c r="AK136" s="18">
        <f>Other_P!AK136</f>
        <v>0</v>
      </c>
      <c r="AL136" s="18">
        <f>Other_P!AL136</f>
        <v>0</v>
      </c>
      <c r="AM136" s="18">
        <f>Other_P!AM136</f>
        <v>0</v>
      </c>
      <c r="AN136" s="18">
        <f>Other_P!AN136</f>
        <v>0</v>
      </c>
      <c r="AO136" s="18">
        <f>Other_P!AO136</f>
        <v>0</v>
      </c>
      <c r="AP136" s="18">
        <f>Other_P!AP136</f>
        <v>0</v>
      </c>
      <c r="AQ136" s="18">
        <f>Other_P!AQ136</f>
        <v>0</v>
      </c>
      <c r="AR136" s="18">
        <f>Other_P!AR136</f>
        <v>0</v>
      </c>
      <c r="AS136" s="18">
        <f>Other_P!AS136</f>
        <v>0</v>
      </c>
      <c r="AT136" s="18">
        <f>Other_P!AT136</f>
        <v>0</v>
      </c>
      <c r="AU136" s="18">
        <f>Other_P!AU136</f>
        <v>0</v>
      </c>
      <c r="AV136" s="18">
        <f>Other_P!AV136</f>
        <v>0</v>
      </c>
      <c r="AW136" s="18">
        <f>Other_P!AW136</f>
        <v>0</v>
      </c>
      <c r="AX136" s="18">
        <f>Other_P!AX136</f>
        <v>0</v>
      </c>
      <c r="AY136" s="18">
        <f>Other_P!AY136</f>
        <v>0</v>
      </c>
      <c r="AZ136" s="18">
        <f>Other_P!AZ136</f>
        <v>0</v>
      </c>
      <c r="BA136" s="18">
        <f>Other_P!BA136</f>
        <v>0</v>
      </c>
      <c r="BB136" s="18">
        <f>Other_P!BB136</f>
        <v>0</v>
      </c>
      <c r="BC136" s="18">
        <f>Other_P!BC136</f>
        <v>0</v>
      </c>
      <c r="BD136" s="18">
        <f>Other_P!BD136</f>
        <v>0</v>
      </c>
      <c r="BE136" s="18">
        <f>Other_P!BE136</f>
        <v>0</v>
      </c>
      <c r="BF136" s="18">
        <f>Other_P!BF136</f>
        <v>0</v>
      </c>
      <c r="BG136" s="18">
        <f>Other_P!BG136</f>
        <v>0</v>
      </c>
      <c r="BH136" s="18">
        <f>Other_P!BH136</f>
        <v>0</v>
      </c>
      <c r="BI136" s="18">
        <f>Other_P!BI136</f>
        <v>0</v>
      </c>
      <c r="BJ136" s="18">
        <f>Other_P!BJ136</f>
        <v>0</v>
      </c>
      <c r="BK136" s="18">
        <f>Other_P!BK136</f>
        <v>0</v>
      </c>
      <c r="BL136" s="18">
        <f>Other_P!BL136</f>
        <v>0</v>
      </c>
      <c r="BM136" s="18">
        <f>Other_P!BM136</f>
        <v>0</v>
      </c>
      <c r="BN136" s="18">
        <f>Other_P!BN136</f>
        <v>0</v>
      </c>
      <c r="BO136" s="18">
        <f>Other_P!BO136</f>
        <v>0</v>
      </c>
      <c r="BP136" s="18">
        <f>Other_P!BP136</f>
        <v>0</v>
      </c>
      <c r="BQ136" s="18">
        <f>Other_P!BQ136</f>
        <v>0</v>
      </c>
      <c r="BR136" s="18">
        <f>Other_P!BR136</f>
        <v>0</v>
      </c>
      <c r="BS136" s="18">
        <f>Other_P!BS136</f>
        <v>0</v>
      </c>
      <c r="BT136" s="18">
        <f>Other_P!BT136</f>
        <v>0</v>
      </c>
      <c r="BU136" s="18">
        <f>Other_P!BU136</f>
        <v>0</v>
      </c>
      <c r="BV136" s="18">
        <f>Other_P!BV136</f>
        <v>0</v>
      </c>
      <c r="BW136" s="18">
        <f>Other_P!BW136</f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8">
        <f>Other_P!E137</f>
        <v>0</v>
      </c>
      <c r="F137" s="18">
        <f>Other_P!F137</f>
        <v>0</v>
      </c>
      <c r="G137" s="18">
        <f>Other_P!G137</f>
        <v>0</v>
      </c>
      <c r="H137" s="18">
        <f>Other_P!H137</f>
        <v>0</v>
      </c>
      <c r="I137" s="18">
        <f>Other_P!I137</f>
        <v>0</v>
      </c>
      <c r="J137" s="18">
        <f>Other_P!J137</f>
        <v>0</v>
      </c>
      <c r="K137" s="18">
        <f>Other_P!K137</f>
        <v>0</v>
      </c>
      <c r="L137" s="18">
        <f>Other_P!L137</f>
        <v>0</v>
      </c>
      <c r="M137" s="18">
        <f>Other_P!M137</f>
        <v>0</v>
      </c>
      <c r="N137" s="18">
        <f>Other_P!N137</f>
        <v>0</v>
      </c>
      <c r="O137" s="18">
        <f>Other_P!O137</f>
        <v>0</v>
      </c>
      <c r="P137" s="18">
        <f>Other_P!P137</f>
        <v>0</v>
      </c>
      <c r="Q137" s="18">
        <f>Other_P!Q137</f>
        <v>0</v>
      </c>
      <c r="R137" s="18">
        <f>Other_P!R137</f>
        <v>0</v>
      </c>
      <c r="S137" s="18">
        <f>Other_P!S137</f>
        <v>0</v>
      </c>
      <c r="T137" s="18">
        <f>Other_P!T137</f>
        <v>0</v>
      </c>
      <c r="U137" s="18">
        <f>Other_P!U137</f>
        <v>0</v>
      </c>
      <c r="V137" s="18">
        <f>Other_P!V137</f>
        <v>0</v>
      </c>
      <c r="W137" s="18">
        <f>Other_P!W137</f>
        <v>0</v>
      </c>
      <c r="X137" s="18">
        <f>Other_P!X137</f>
        <v>0</v>
      </c>
      <c r="Y137" s="18">
        <f>Other_P!Y137</f>
        <v>0</v>
      </c>
      <c r="Z137" s="18">
        <f>Other_P!Z137</f>
        <v>0</v>
      </c>
      <c r="AA137" s="18">
        <f>Other_P!AA137</f>
        <v>0</v>
      </c>
      <c r="AB137" s="18">
        <f>Other_P!AB137</f>
        <v>0</v>
      </c>
      <c r="AC137" s="18">
        <f>Other_P!AC137</f>
        <v>0</v>
      </c>
      <c r="AD137" s="18">
        <f>Other_P!AD137</f>
        <v>0</v>
      </c>
      <c r="AE137" s="18">
        <f>Other_P!AE137</f>
        <v>0</v>
      </c>
      <c r="AF137" s="18">
        <f>Other_P!AF137</f>
        <v>0</v>
      </c>
      <c r="AG137" s="18">
        <f>Other_P!AG137</f>
        <v>0</v>
      </c>
      <c r="AH137" s="18">
        <f>Other_P!AH137</f>
        <v>0</v>
      </c>
      <c r="AI137" s="18">
        <f>Other_P!AI137</f>
        <v>0</v>
      </c>
      <c r="AJ137" s="18">
        <f>Other_P!AJ137</f>
        <v>0</v>
      </c>
      <c r="AK137" s="18">
        <f>Other_P!AK137</f>
        <v>0</v>
      </c>
      <c r="AL137" s="18">
        <f>Other_P!AL137</f>
        <v>0</v>
      </c>
      <c r="AM137" s="18">
        <f>Other_P!AM137</f>
        <v>0</v>
      </c>
      <c r="AN137" s="18">
        <f>Other_P!AN137</f>
        <v>0</v>
      </c>
      <c r="AO137" s="18">
        <f>Other_P!AO137</f>
        <v>0</v>
      </c>
      <c r="AP137" s="18">
        <f>Other_P!AP137</f>
        <v>0</v>
      </c>
      <c r="AQ137" s="18">
        <f>Other_P!AQ137</f>
        <v>0</v>
      </c>
      <c r="AR137" s="18">
        <f>Other_P!AR137</f>
        <v>0</v>
      </c>
      <c r="AS137" s="18">
        <f>Other_P!AS137</f>
        <v>0</v>
      </c>
      <c r="AT137" s="18">
        <f>Other_P!AT137</f>
        <v>0</v>
      </c>
      <c r="AU137" s="18">
        <f>Other_P!AU137</f>
        <v>0</v>
      </c>
      <c r="AV137" s="18">
        <f>Other_P!AV137</f>
        <v>0</v>
      </c>
      <c r="AW137" s="18">
        <f>Other_P!AW137</f>
        <v>0</v>
      </c>
      <c r="AX137" s="18">
        <f>Other_P!AX137</f>
        <v>0</v>
      </c>
      <c r="AY137" s="18">
        <f>Other_P!AY137</f>
        <v>0</v>
      </c>
      <c r="AZ137" s="18">
        <f>Other_P!AZ137</f>
        <v>0</v>
      </c>
      <c r="BA137" s="18">
        <f>Other_P!BA137</f>
        <v>0</v>
      </c>
      <c r="BB137" s="18">
        <f>Other_P!BB137</f>
        <v>0</v>
      </c>
      <c r="BC137" s="18">
        <f>Other_P!BC137</f>
        <v>0</v>
      </c>
      <c r="BD137" s="18">
        <f>Other_P!BD137</f>
        <v>0</v>
      </c>
      <c r="BE137" s="18">
        <f>Other_P!BE137</f>
        <v>0</v>
      </c>
      <c r="BF137" s="18">
        <f>Other_P!BF137</f>
        <v>0</v>
      </c>
      <c r="BG137" s="18">
        <f>Other_P!BG137</f>
        <v>0</v>
      </c>
      <c r="BH137" s="18">
        <f>Other_P!BH137</f>
        <v>0</v>
      </c>
      <c r="BI137" s="18">
        <f>Other_P!BI137</f>
        <v>0</v>
      </c>
      <c r="BJ137" s="18">
        <f>Other_P!BJ137</f>
        <v>0</v>
      </c>
      <c r="BK137" s="18">
        <f>Other_P!BK137</f>
        <v>0</v>
      </c>
      <c r="BL137" s="18">
        <f>Other_P!BL137</f>
        <v>0</v>
      </c>
      <c r="BM137" s="18">
        <f>Other_P!BM137</f>
        <v>0</v>
      </c>
      <c r="BN137" s="18">
        <f>Other_P!BN137</f>
        <v>0</v>
      </c>
      <c r="BO137" s="18">
        <f>Other_P!BO137</f>
        <v>0</v>
      </c>
      <c r="BP137" s="18">
        <f>Other_P!BP137</f>
        <v>0</v>
      </c>
      <c r="BQ137" s="18">
        <f>Other_P!BQ137</f>
        <v>0</v>
      </c>
      <c r="BR137" s="18">
        <f>Other_P!BR137</f>
        <v>0</v>
      </c>
      <c r="BS137" s="18">
        <f>Other_P!BS137</f>
        <v>0</v>
      </c>
      <c r="BT137" s="18">
        <f>Other_P!BT137</f>
        <v>0</v>
      </c>
      <c r="BU137" s="18">
        <f>Other_P!BU137</f>
        <v>0</v>
      </c>
      <c r="BV137" s="18">
        <f>Other_P!BV137</f>
        <v>0</v>
      </c>
      <c r="BW137" s="18">
        <f>Other_P!BW137</f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8">
        <f>Other_P!E138</f>
        <v>0</v>
      </c>
      <c r="F138" s="18">
        <f>Other_P!F138</f>
        <v>0</v>
      </c>
      <c r="G138" s="18">
        <f>Other_P!G138</f>
        <v>0</v>
      </c>
      <c r="H138" s="18">
        <f>Other_P!H138</f>
        <v>0</v>
      </c>
      <c r="I138" s="18">
        <f>Other_P!I138</f>
        <v>0</v>
      </c>
      <c r="J138" s="18">
        <f>Other_P!J138</f>
        <v>0</v>
      </c>
      <c r="K138" s="18">
        <f>Other_P!K138</f>
        <v>0</v>
      </c>
      <c r="L138" s="18">
        <f>Other_P!L138</f>
        <v>0</v>
      </c>
      <c r="M138" s="18">
        <f>Other_P!M138</f>
        <v>0</v>
      </c>
      <c r="N138" s="18">
        <f>Other_P!N138</f>
        <v>0</v>
      </c>
      <c r="O138" s="18">
        <f>Other_P!O138</f>
        <v>0</v>
      </c>
      <c r="P138" s="18">
        <f>Other_P!P138</f>
        <v>0</v>
      </c>
      <c r="Q138" s="18">
        <f>Other_P!Q138</f>
        <v>0</v>
      </c>
      <c r="R138" s="18">
        <f>Other_P!R138</f>
        <v>0</v>
      </c>
      <c r="S138" s="18">
        <f>Other_P!S138</f>
        <v>0</v>
      </c>
      <c r="T138" s="18">
        <f>Other_P!T138</f>
        <v>0</v>
      </c>
      <c r="U138" s="18">
        <f>Other_P!U138</f>
        <v>0</v>
      </c>
      <c r="V138" s="18">
        <f>Other_P!V138</f>
        <v>0</v>
      </c>
      <c r="W138" s="18">
        <f>Other_P!W138</f>
        <v>0</v>
      </c>
      <c r="X138" s="18">
        <f>Other_P!X138</f>
        <v>0</v>
      </c>
      <c r="Y138" s="18">
        <f>Other_P!Y138</f>
        <v>0</v>
      </c>
      <c r="Z138" s="18">
        <f>Other_P!Z138</f>
        <v>0</v>
      </c>
      <c r="AA138" s="18">
        <f>Other_P!AA138</f>
        <v>0</v>
      </c>
      <c r="AB138" s="18">
        <f>Other_P!AB138</f>
        <v>0</v>
      </c>
      <c r="AC138" s="18">
        <f>Other_P!AC138</f>
        <v>0</v>
      </c>
      <c r="AD138" s="18">
        <f>Other_P!AD138</f>
        <v>0</v>
      </c>
      <c r="AE138" s="18">
        <f>Other_P!AE138</f>
        <v>0</v>
      </c>
      <c r="AF138" s="18">
        <f>Other_P!AF138</f>
        <v>0</v>
      </c>
      <c r="AG138" s="18">
        <f>Other_P!AG138</f>
        <v>0</v>
      </c>
      <c r="AH138" s="18">
        <f>Other_P!AH138</f>
        <v>0</v>
      </c>
      <c r="AI138" s="18">
        <f>Other_P!AI138</f>
        <v>0</v>
      </c>
      <c r="AJ138" s="18">
        <f>Other_P!AJ138</f>
        <v>0</v>
      </c>
      <c r="AK138" s="18">
        <f>Other_P!AK138</f>
        <v>0</v>
      </c>
      <c r="AL138" s="18">
        <f>Other_P!AL138</f>
        <v>0</v>
      </c>
      <c r="AM138" s="18">
        <f>Other_P!AM138</f>
        <v>0</v>
      </c>
      <c r="AN138" s="18">
        <f>Other_P!AN138</f>
        <v>0</v>
      </c>
      <c r="AO138" s="18">
        <f>Other_P!AO138</f>
        <v>0</v>
      </c>
      <c r="AP138" s="18">
        <f>Other_P!AP138</f>
        <v>0</v>
      </c>
      <c r="AQ138" s="18">
        <f>Other_P!AQ138</f>
        <v>0</v>
      </c>
      <c r="AR138" s="18">
        <f>Other_P!AR138</f>
        <v>0</v>
      </c>
      <c r="AS138" s="18">
        <f>Other_P!AS138</f>
        <v>0</v>
      </c>
      <c r="AT138" s="18">
        <f>Other_P!AT138</f>
        <v>0</v>
      </c>
      <c r="AU138" s="18">
        <f>Other_P!AU138</f>
        <v>0</v>
      </c>
      <c r="AV138" s="18">
        <f>Other_P!AV138</f>
        <v>0</v>
      </c>
      <c r="AW138" s="18">
        <f>Other_P!AW138</f>
        <v>0</v>
      </c>
      <c r="AX138" s="18">
        <f>Other_P!AX138</f>
        <v>0</v>
      </c>
      <c r="AY138" s="18">
        <f>Other_P!AY138</f>
        <v>0</v>
      </c>
      <c r="AZ138" s="18">
        <f>Other_P!AZ138</f>
        <v>0</v>
      </c>
      <c r="BA138" s="18">
        <f>Other_P!BA138</f>
        <v>0</v>
      </c>
      <c r="BB138" s="18">
        <f>Other_P!BB138</f>
        <v>0</v>
      </c>
      <c r="BC138" s="18">
        <f>Other_P!BC138</f>
        <v>0</v>
      </c>
      <c r="BD138" s="18">
        <f>Other_P!BD138</f>
        <v>0</v>
      </c>
      <c r="BE138" s="18">
        <f>Other_P!BE138</f>
        <v>0</v>
      </c>
      <c r="BF138" s="18">
        <f>Other_P!BF138</f>
        <v>0</v>
      </c>
      <c r="BG138" s="18">
        <f>Other_P!BG138</f>
        <v>0</v>
      </c>
      <c r="BH138" s="18">
        <f>Other_P!BH138</f>
        <v>0</v>
      </c>
      <c r="BI138" s="18">
        <f>Other_P!BI138</f>
        <v>0</v>
      </c>
      <c r="BJ138" s="18">
        <f>Other_P!BJ138</f>
        <v>0</v>
      </c>
      <c r="BK138" s="18">
        <f>Other_P!BK138</f>
        <v>0</v>
      </c>
      <c r="BL138" s="18">
        <f>Other_P!BL138</f>
        <v>0</v>
      </c>
      <c r="BM138" s="18">
        <f>Other_P!BM138</f>
        <v>0</v>
      </c>
      <c r="BN138" s="18">
        <f>Other_P!BN138</f>
        <v>0</v>
      </c>
      <c r="BO138" s="18">
        <f>Other_P!BO138</f>
        <v>0</v>
      </c>
      <c r="BP138" s="18">
        <f>Other_P!BP138</f>
        <v>0</v>
      </c>
      <c r="BQ138" s="18">
        <f>Other_P!BQ138</f>
        <v>0</v>
      </c>
      <c r="BR138" s="18">
        <f>Other_P!BR138</f>
        <v>0</v>
      </c>
      <c r="BS138" s="18">
        <f>Other_P!BS138</f>
        <v>0</v>
      </c>
      <c r="BT138" s="18">
        <f>Other_P!BT138</f>
        <v>0</v>
      </c>
      <c r="BU138" s="18">
        <f>Other_P!BU138</f>
        <v>0</v>
      </c>
      <c r="BV138" s="18">
        <f>Other_P!BV138</f>
        <v>0</v>
      </c>
      <c r="BW138" s="18">
        <f>Other_P!BW138</f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8">
        <f>Other_P!E139</f>
        <v>0</v>
      </c>
      <c r="F139" s="18">
        <f>Other_P!F139</f>
        <v>0</v>
      </c>
      <c r="G139" s="18">
        <f>Other_P!G139</f>
        <v>0</v>
      </c>
      <c r="H139" s="18">
        <f>Other_P!H139</f>
        <v>0</v>
      </c>
      <c r="I139" s="18">
        <f>Other_P!I139</f>
        <v>0</v>
      </c>
      <c r="J139" s="18">
        <f>Other_P!J139</f>
        <v>0</v>
      </c>
      <c r="K139" s="18">
        <f>Other_P!K139</f>
        <v>0</v>
      </c>
      <c r="L139" s="18">
        <f>Other_P!L139</f>
        <v>0</v>
      </c>
      <c r="M139" s="18">
        <f>Other_P!M139</f>
        <v>0</v>
      </c>
      <c r="N139" s="18">
        <f>Other_P!N139</f>
        <v>0</v>
      </c>
      <c r="O139" s="18">
        <f>Other_P!O139</f>
        <v>0</v>
      </c>
      <c r="P139" s="18">
        <f>Other_P!P139</f>
        <v>0</v>
      </c>
      <c r="Q139" s="18">
        <f>Other_P!Q139</f>
        <v>0</v>
      </c>
      <c r="R139" s="18">
        <f>Other_P!R139</f>
        <v>0</v>
      </c>
      <c r="S139" s="18">
        <f>Other_P!S139</f>
        <v>0</v>
      </c>
      <c r="T139" s="18">
        <f>Other_P!T139</f>
        <v>0</v>
      </c>
      <c r="U139" s="18">
        <f>Other_P!U139</f>
        <v>0</v>
      </c>
      <c r="V139" s="18">
        <f>Other_P!V139</f>
        <v>0</v>
      </c>
      <c r="W139" s="18">
        <f>Other_P!W139</f>
        <v>0</v>
      </c>
      <c r="X139" s="18">
        <f>Other_P!X139</f>
        <v>0</v>
      </c>
      <c r="Y139" s="18">
        <f>Other_P!Y139</f>
        <v>0</v>
      </c>
      <c r="Z139" s="18">
        <f>Other_P!Z139</f>
        <v>0</v>
      </c>
      <c r="AA139" s="18">
        <f>Other_P!AA139</f>
        <v>0</v>
      </c>
      <c r="AB139" s="18">
        <f>Other_P!AB139</f>
        <v>0</v>
      </c>
      <c r="AC139" s="18">
        <f>Other_P!AC139</f>
        <v>0</v>
      </c>
      <c r="AD139" s="18">
        <f>Other_P!AD139</f>
        <v>0</v>
      </c>
      <c r="AE139" s="18">
        <f>Other_P!AE139</f>
        <v>0</v>
      </c>
      <c r="AF139" s="18">
        <f>Other_P!AF139</f>
        <v>0</v>
      </c>
      <c r="AG139" s="18">
        <f>Other_P!AG139</f>
        <v>0</v>
      </c>
      <c r="AH139" s="18">
        <f>Other_P!AH139</f>
        <v>0</v>
      </c>
      <c r="AI139" s="18">
        <f>Other_P!AI139</f>
        <v>0</v>
      </c>
      <c r="AJ139" s="18">
        <f>Other_P!AJ139</f>
        <v>0</v>
      </c>
      <c r="AK139" s="18">
        <f>Other_P!AK139</f>
        <v>0</v>
      </c>
      <c r="AL139" s="18">
        <f>Other_P!AL139</f>
        <v>0</v>
      </c>
      <c r="AM139" s="18">
        <f>Other_P!AM139</f>
        <v>0</v>
      </c>
      <c r="AN139" s="18">
        <f>Other_P!AN139</f>
        <v>0</v>
      </c>
      <c r="AO139" s="18">
        <f>Other_P!AO139</f>
        <v>0</v>
      </c>
      <c r="AP139" s="18">
        <f>Other_P!AP139</f>
        <v>0</v>
      </c>
      <c r="AQ139" s="18">
        <f>Other_P!AQ139</f>
        <v>0</v>
      </c>
      <c r="AR139" s="18">
        <f>Other_P!AR139</f>
        <v>0</v>
      </c>
      <c r="AS139" s="18">
        <f>Other_P!AS139</f>
        <v>0</v>
      </c>
      <c r="AT139" s="18">
        <f>Other_P!AT139</f>
        <v>0</v>
      </c>
      <c r="AU139" s="18">
        <f>Other_P!AU139</f>
        <v>0</v>
      </c>
      <c r="AV139" s="18">
        <f>Other_P!AV139</f>
        <v>0</v>
      </c>
      <c r="AW139" s="18">
        <f>Other_P!AW139</f>
        <v>0</v>
      </c>
      <c r="AX139" s="18">
        <f>Other_P!AX139</f>
        <v>0</v>
      </c>
      <c r="AY139" s="18">
        <f>Other_P!AY139</f>
        <v>0</v>
      </c>
      <c r="AZ139" s="18">
        <f>Other_P!AZ139</f>
        <v>0</v>
      </c>
      <c r="BA139" s="18">
        <f>Other_P!BA139</f>
        <v>0</v>
      </c>
      <c r="BB139" s="18">
        <f>Other_P!BB139</f>
        <v>0</v>
      </c>
      <c r="BC139" s="18">
        <f>Other_P!BC139</f>
        <v>0</v>
      </c>
      <c r="BD139" s="18">
        <f>Other_P!BD139</f>
        <v>0</v>
      </c>
      <c r="BE139" s="18">
        <f>Other_P!BE139</f>
        <v>0</v>
      </c>
      <c r="BF139" s="18">
        <f>Other_P!BF139</f>
        <v>0</v>
      </c>
      <c r="BG139" s="18">
        <f>Other_P!BG139</f>
        <v>0</v>
      </c>
      <c r="BH139" s="18">
        <f>Other_P!BH139</f>
        <v>0</v>
      </c>
      <c r="BI139" s="18">
        <f>Other_P!BI139</f>
        <v>0</v>
      </c>
      <c r="BJ139" s="18">
        <f>Other_P!BJ139</f>
        <v>0</v>
      </c>
      <c r="BK139" s="18">
        <f>Other_P!BK139</f>
        <v>0</v>
      </c>
      <c r="BL139" s="18">
        <f>Other_P!BL139</f>
        <v>0</v>
      </c>
      <c r="BM139" s="18">
        <f>Other_P!BM139</f>
        <v>0</v>
      </c>
      <c r="BN139" s="18">
        <f>Other_P!BN139</f>
        <v>0</v>
      </c>
      <c r="BO139" s="18">
        <f>Other_P!BO139</f>
        <v>0</v>
      </c>
      <c r="BP139" s="18">
        <f>Other_P!BP139</f>
        <v>0</v>
      </c>
      <c r="BQ139" s="18">
        <f>Other_P!BQ139</f>
        <v>0</v>
      </c>
      <c r="BR139" s="18">
        <f>Other_P!BR139</f>
        <v>0</v>
      </c>
      <c r="BS139" s="18">
        <f>Other_P!BS139</f>
        <v>0</v>
      </c>
      <c r="BT139" s="18">
        <f>Other_P!BT139</f>
        <v>0</v>
      </c>
      <c r="BU139" s="18">
        <f>Other_P!BU139</f>
        <v>0</v>
      </c>
      <c r="BV139" s="18">
        <f>Other_P!BV139</f>
        <v>0</v>
      </c>
      <c r="BW139" s="18">
        <f>Other_P!BW139</f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8">
        <f>Other_P!E140</f>
        <v>0</v>
      </c>
      <c r="F140" s="18">
        <f>Other_P!F140</f>
        <v>0</v>
      </c>
      <c r="G140" s="18">
        <f>Other_P!G140</f>
        <v>0</v>
      </c>
      <c r="H140" s="18">
        <f>Other_P!H140</f>
        <v>0</v>
      </c>
      <c r="I140" s="18">
        <f>Other_P!I140</f>
        <v>0</v>
      </c>
      <c r="J140" s="18">
        <f>Other_P!J140</f>
        <v>0</v>
      </c>
      <c r="K140" s="18">
        <f>Other_P!K140</f>
        <v>0</v>
      </c>
      <c r="L140" s="18">
        <f>Other_P!L140</f>
        <v>0</v>
      </c>
      <c r="M140" s="18">
        <f>Other_P!M140</f>
        <v>0</v>
      </c>
      <c r="N140" s="18">
        <f>Other_P!N140</f>
        <v>0</v>
      </c>
      <c r="O140" s="18">
        <f>Other_P!O140</f>
        <v>0</v>
      </c>
      <c r="P140" s="18">
        <f>Other_P!P140</f>
        <v>0</v>
      </c>
      <c r="Q140" s="18">
        <f>Other_P!Q140</f>
        <v>0</v>
      </c>
      <c r="R140" s="18">
        <f>Other_P!R140</f>
        <v>0</v>
      </c>
      <c r="S140" s="18">
        <f>Other_P!S140</f>
        <v>0</v>
      </c>
      <c r="T140" s="18">
        <f>Other_P!T140</f>
        <v>0</v>
      </c>
      <c r="U140" s="18">
        <f>Other_P!U140</f>
        <v>0</v>
      </c>
      <c r="V140" s="18">
        <f>Other_P!V140</f>
        <v>0</v>
      </c>
      <c r="W140" s="18">
        <f>Other_P!W140</f>
        <v>0</v>
      </c>
      <c r="X140" s="18">
        <f>Other_P!X140</f>
        <v>0</v>
      </c>
      <c r="Y140" s="18">
        <f>Other_P!Y140</f>
        <v>0</v>
      </c>
      <c r="Z140" s="18">
        <f>Other_P!Z140</f>
        <v>0</v>
      </c>
      <c r="AA140" s="18">
        <f>Other_P!AA140</f>
        <v>0</v>
      </c>
      <c r="AB140" s="18">
        <f>Other_P!AB140</f>
        <v>0</v>
      </c>
      <c r="AC140" s="18">
        <f>Other_P!AC140</f>
        <v>0</v>
      </c>
      <c r="AD140" s="18">
        <f>Other_P!AD140</f>
        <v>0</v>
      </c>
      <c r="AE140" s="18">
        <f>Other_P!AE140</f>
        <v>0</v>
      </c>
      <c r="AF140" s="18">
        <f>Other_P!AF140</f>
        <v>0</v>
      </c>
      <c r="AG140" s="18">
        <f>Other_P!AG140</f>
        <v>0</v>
      </c>
      <c r="AH140" s="18">
        <f>Other_P!AH140</f>
        <v>0</v>
      </c>
      <c r="AI140" s="18">
        <f>Other_P!AI140</f>
        <v>0</v>
      </c>
      <c r="AJ140" s="18">
        <f>Other_P!AJ140</f>
        <v>0</v>
      </c>
      <c r="AK140" s="18">
        <f>Other_P!AK140</f>
        <v>0</v>
      </c>
      <c r="AL140" s="18">
        <f>Other_P!AL140</f>
        <v>0</v>
      </c>
      <c r="AM140" s="18">
        <f>Other_P!AM140</f>
        <v>0</v>
      </c>
      <c r="AN140" s="18">
        <f>Other_P!AN140</f>
        <v>0</v>
      </c>
      <c r="AO140" s="18">
        <f>Other_P!AO140</f>
        <v>0</v>
      </c>
      <c r="AP140" s="18">
        <f>Other_P!AP140</f>
        <v>0</v>
      </c>
      <c r="AQ140" s="18">
        <f>Other_P!AQ140</f>
        <v>0</v>
      </c>
      <c r="AR140" s="18">
        <f>Other_P!AR140</f>
        <v>0</v>
      </c>
      <c r="AS140" s="18">
        <f>Other_P!AS140</f>
        <v>0</v>
      </c>
      <c r="AT140" s="18">
        <f>Other_P!AT140</f>
        <v>0</v>
      </c>
      <c r="AU140" s="18">
        <f>Other_P!AU140</f>
        <v>0</v>
      </c>
      <c r="AV140" s="18">
        <f>Other_P!AV140</f>
        <v>0</v>
      </c>
      <c r="AW140" s="18">
        <f>Other_P!AW140</f>
        <v>0</v>
      </c>
      <c r="AX140" s="18">
        <f>Other_P!AX140</f>
        <v>0</v>
      </c>
      <c r="AY140" s="18">
        <f>Other_P!AY140</f>
        <v>0</v>
      </c>
      <c r="AZ140" s="18">
        <f>Other_P!AZ140</f>
        <v>0</v>
      </c>
      <c r="BA140" s="18">
        <f>Other_P!BA140</f>
        <v>0</v>
      </c>
      <c r="BB140" s="18">
        <f>Other_P!BB140</f>
        <v>0</v>
      </c>
      <c r="BC140" s="18">
        <f>Other_P!BC140</f>
        <v>0</v>
      </c>
      <c r="BD140" s="18">
        <f>Other_P!BD140</f>
        <v>0</v>
      </c>
      <c r="BE140" s="18">
        <f>Other_P!BE140</f>
        <v>0</v>
      </c>
      <c r="BF140" s="18">
        <f>Other_P!BF140</f>
        <v>0</v>
      </c>
      <c r="BG140" s="18">
        <f>Other_P!BG140</f>
        <v>0</v>
      </c>
      <c r="BH140" s="18">
        <f>Other_P!BH140</f>
        <v>0</v>
      </c>
      <c r="BI140" s="18">
        <f>Other_P!BI140</f>
        <v>0</v>
      </c>
      <c r="BJ140" s="18">
        <f>Other_P!BJ140</f>
        <v>0</v>
      </c>
      <c r="BK140" s="18">
        <f>Other_P!BK140</f>
        <v>0</v>
      </c>
      <c r="BL140" s="18">
        <f>Other_P!BL140</f>
        <v>0</v>
      </c>
      <c r="BM140" s="18">
        <f>Other_P!BM140</f>
        <v>0</v>
      </c>
      <c r="BN140" s="18">
        <f>Other_P!BN140</f>
        <v>0</v>
      </c>
      <c r="BO140" s="18">
        <f>Other_P!BO140</f>
        <v>0</v>
      </c>
      <c r="BP140" s="18">
        <f>Other_P!BP140</f>
        <v>0</v>
      </c>
      <c r="BQ140" s="18">
        <f>Other_P!BQ140</f>
        <v>0</v>
      </c>
      <c r="BR140" s="18">
        <f>Other_P!BR140</f>
        <v>0</v>
      </c>
      <c r="BS140" s="18">
        <f>Other_P!BS140</f>
        <v>0</v>
      </c>
      <c r="BT140" s="18">
        <f>Other_P!BT140</f>
        <v>0</v>
      </c>
      <c r="BU140" s="18">
        <f>Other_P!BU140</f>
        <v>0</v>
      </c>
      <c r="BV140" s="18">
        <f>Other_P!BV140</f>
        <v>0</v>
      </c>
      <c r="BW140" s="18">
        <f>Other_P!BW140</f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8">
        <f>Other_P!E141</f>
        <v>0</v>
      </c>
      <c r="F141" s="18">
        <f>Other_P!F141</f>
        <v>0</v>
      </c>
      <c r="G141" s="18">
        <f>Other_P!G141</f>
        <v>0</v>
      </c>
      <c r="H141" s="18">
        <f>Other_P!H141</f>
        <v>0</v>
      </c>
      <c r="I141" s="18">
        <f>Other_P!I141</f>
        <v>0</v>
      </c>
      <c r="J141" s="18">
        <f>Other_P!J141</f>
        <v>0</v>
      </c>
      <c r="K141" s="18">
        <f>Other_P!K141</f>
        <v>0</v>
      </c>
      <c r="L141" s="18">
        <f>Other_P!L141</f>
        <v>0</v>
      </c>
      <c r="M141" s="18">
        <f>Other_P!M141</f>
        <v>0</v>
      </c>
      <c r="N141" s="18">
        <f>Other_P!N141</f>
        <v>0</v>
      </c>
      <c r="O141" s="18">
        <f>Other_P!O141</f>
        <v>0</v>
      </c>
      <c r="P141" s="18">
        <f>Other_P!P141</f>
        <v>0</v>
      </c>
      <c r="Q141" s="18">
        <f>Other_P!Q141</f>
        <v>0</v>
      </c>
      <c r="R141" s="18">
        <f>Other_P!R141</f>
        <v>0</v>
      </c>
      <c r="S141" s="18">
        <f>Other_P!S141</f>
        <v>0</v>
      </c>
      <c r="T141" s="18">
        <f>Other_P!T141</f>
        <v>0</v>
      </c>
      <c r="U141" s="18">
        <f>Other_P!U141</f>
        <v>0</v>
      </c>
      <c r="V141" s="18">
        <f>Other_P!V141</f>
        <v>0</v>
      </c>
      <c r="W141" s="18">
        <f>Other_P!W141</f>
        <v>0</v>
      </c>
      <c r="X141" s="18">
        <f>Other_P!X141</f>
        <v>0</v>
      </c>
      <c r="Y141" s="18">
        <f>Other_P!Y141</f>
        <v>0</v>
      </c>
      <c r="Z141" s="18">
        <f>Other_P!Z141</f>
        <v>0</v>
      </c>
      <c r="AA141" s="18">
        <f>Other_P!AA141</f>
        <v>0</v>
      </c>
      <c r="AB141" s="18">
        <f>Other_P!AB141</f>
        <v>0</v>
      </c>
      <c r="AC141" s="18">
        <f>Other_P!AC141</f>
        <v>0</v>
      </c>
      <c r="AD141" s="18">
        <f>Other_P!AD141</f>
        <v>0</v>
      </c>
      <c r="AE141" s="18">
        <f>Other_P!AE141</f>
        <v>0</v>
      </c>
      <c r="AF141" s="18">
        <f>Other_P!AF141</f>
        <v>0</v>
      </c>
      <c r="AG141" s="18">
        <f>Other_P!AG141</f>
        <v>0</v>
      </c>
      <c r="AH141" s="18">
        <f>Other_P!AH141</f>
        <v>0</v>
      </c>
      <c r="AI141" s="18">
        <f>Other_P!AI141</f>
        <v>0</v>
      </c>
      <c r="AJ141" s="18">
        <f>Other_P!AJ141</f>
        <v>0</v>
      </c>
      <c r="AK141" s="18">
        <f>Other_P!AK141</f>
        <v>0</v>
      </c>
      <c r="AL141" s="18">
        <f>Other_P!AL141</f>
        <v>0</v>
      </c>
      <c r="AM141" s="18">
        <f>Other_P!AM141</f>
        <v>0</v>
      </c>
      <c r="AN141" s="18">
        <f>Other_P!AN141</f>
        <v>0</v>
      </c>
      <c r="AO141" s="18">
        <f>Other_P!AO141</f>
        <v>0</v>
      </c>
      <c r="AP141" s="18">
        <f>Other_P!AP141</f>
        <v>0</v>
      </c>
      <c r="AQ141" s="18">
        <f>Other_P!AQ141</f>
        <v>0</v>
      </c>
      <c r="AR141" s="18">
        <f>Other_P!AR141</f>
        <v>0</v>
      </c>
      <c r="AS141" s="18">
        <f>Other_P!AS141</f>
        <v>0</v>
      </c>
      <c r="AT141" s="18">
        <f>Other_P!AT141</f>
        <v>0</v>
      </c>
      <c r="AU141" s="18">
        <f>Other_P!AU141</f>
        <v>0</v>
      </c>
      <c r="AV141" s="18">
        <f>Other_P!AV141</f>
        <v>0</v>
      </c>
      <c r="AW141" s="18">
        <f>Other_P!AW141</f>
        <v>0</v>
      </c>
      <c r="AX141" s="18">
        <f>Other_P!AX141</f>
        <v>0</v>
      </c>
      <c r="AY141" s="18">
        <f>Other_P!AY141</f>
        <v>0</v>
      </c>
      <c r="AZ141" s="18">
        <f>Other_P!AZ141</f>
        <v>0</v>
      </c>
      <c r="BA141" s="18">
        <f>Other_P!BA141</f>
        <v>0</v>
      </c>
      <c r="BB141" s="18">
        <f>Other_P!BB141</f>
        <v>0</v>
      </c>
      <c r="BC141" s="18">
        <f>Other_P!BC141</f>
        <v>0</v>
      </c>
      <c r="BD141" s="18">
        <f>Other_P!BD141</f>
        <v>0</v>
      </c>
      <c r="BE141" s="18">
        <f>Other_P!BE141</f>
        <v>0</v>
      </c>
      <c r="BF141" s="18">
        <f>Other_P!BF141</f>
        <v>0</v>
      </c>
      <c r="BG141" s="18">
        <f>Other_P!BG141</f>
        <v>0</v>
      </c>
      <c r="BH141" s="18">
        <f>Other_P!BH141</f>
        <v>0</v>
      </c>
      <c r="BI141" s="18">
        <f>Other_P!BI141</f>
        <v>0</v>
      </c>
      <c r="BJ141" s="18">
        <f>Other_P!BJ141</f>
        <v>0</v>
      </c>
      <c r="BK141" s="18">
        <f>Other_P!BK141</f>
        <v>0</v>
      </c>
      <c r="BL141" s="18">
        <f>Other_P!BL141</f>
        <v>0</v>
      </c>
      <c r="BM141" s="18">
        <f>Other_P!BM141</f>
        <v>0</v>
      </c>
      <c r="BN141" s="18">
        <f>Other_P!BN141</f>
        <v>0</v>
      </c>
      <c r="BO141" s="18">
        <f>Other_P!BO141</f>
        <v>0</v>
      </c>
      <c r="BP141" s="18">
        <f>Other_P!BP141</f>
        <v>0</v>
      </c>
      <c r="BQ141" s="18">
        <f>Other_P!BQ141</f>
        <v>0</v>
      </c>
      <c r="BR141" s="18">
        <f>Other_P!BR141</f>
        <v>0</v>
      </c>
      <c r="BS141" s="18">
        <f>Other_P!BS141</f>
        <v>0</v>
      </c>
      <c r="BT141" s="18">
        <f>Other_P!BT141</f>
        <v>0</v>
      </c>
      <c r="BU141" s="18">
        <f>Other_P!BU141</f>
        <v>0</v>
      </c>
      <c r="BV141" s="18">
        <f>Other_P!BV141</f>
        <v>0</v>
      </c>
      <c r="BW141" s="18">
        <f>Other_P!BW141</f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8">
        <f>Other_P!E142</f>
        <v>0</v>
      </c>
      <c r="F142" s="18">
        <f>Other_P!F142</f>
        <v>0</v>
      </c>
      <c r="G142" s="18">
        <f>Other_P!G142</f>
        <v>0</v>
      </c>
      <c r="H142" s="18">
        <f>Other_P!H142</f>
        <v>0</v>
      </c>
      <c r="I142" s="18">
        <f>Other_P!I142</f>
        <v>0</v>
      </c>
      <c r="J142" s="18">
        <f>Other_P!J142</f>
        <v>0</v>
      </c>
      <c r="K142" s="18">
        <f>Other_P!K142</f>
        <v>0</v>
      </c>
      <c r="L142" s="18">
        <f>Other_P!L142</f>
        <v>0</v>
      </c>
      <c r="M142" s="18">
        <f>Other_P!M142</f>
        <v>0</v>
      </c>
      <c r="N142" s="18">
        <f>Other_P!N142</f>
        <v>0</v>
      </c>
      <c r="O142" s="18">
        <f>Other_P!O142</f>
        <v>0</v>
      </c>
      <c r="P142" s="18">
        <f>Other_P!P142</f>
        <v>0</v>
      </c>
      <c r="Q142" s="18">
        <f>Other_P!Q142</f>
        <v>0</v>
      </c>
      <c r="R142" s="18">
        <f>Other_P!R142</f>
        <v>0</v>
      </c>
      <c r="S142" s="18">
        <f>Other_P!S142</f>
        <v>0</v>
      </c>
      <c r="T142" s="18">
        <f>Other_P!T142</f>
        <v>0</v>
      </c>
      <c r="U142" s="18">
        <f>Other_P!U142</f>
        <v>0</v>
      </c>
      <c r="V142" s="18">
        <f>Other_P!V142</f>
        <v>0</v>
      </c>
      <c r="W142" s="18">
        <f>Other_P!W142</f>
        <v>0</v>
      </c>
      <c r="X142" s="18">
        <f>Other_P!X142</f>
        <v>0</v>
      </c>
      <c r="Y142" s="18">
        <f>Other_P!Y142</f>
        <v>0</v>
      </c>
      <c r="Z142" s="18">
        <f>Other_P!Z142</f>
        <v>0</v>
      </c>
      <c r="AA142" s="18">
        <f>Other_P!AA142</f>
        <v>0</v>
      </c>
      <c r="AB142" s="18">
        <f>Other_P!AB142</f>
        <v>0</v>
      </c>
      <c r="AC142" s="18">
        <f>Other_P!AC142</f>
        <v>0</v>
      </c>
      <c r="AD142" s="18">
        <f>Other_P!AD142</f>
        <v>0</v>
      </c>
      <c r="AE142" s="18">
        <f>Other_P!AE142</f>
        <v>0</v>
      </c>
      <c r="AF142" s="18">
        <f>Other_P!AF142</f>
        <v>0</v>
      </c>
      <c r="AG142" s="18">
        <f>Other_P!AG142</f>
        <v>0</v>
      </c>
      <c r="AH142" s="18">
        <f>Other_P!AH142</f>
        <v>0</v>
      </c>
      <c r="AI142" s="18">
        <f>Other_P!AI142</f>
        <v>0</v>
      </c>
      <c r="AJ142" s="18">
        <f>Other_P!AJ142</f>
        <v>0</v>
      </c>
      <c r="AK142" s="18">
        <f>Other_P!AK142</f>
        <v>0</v>
      </c>
      <c r="AL142" s="18">
        <f>Other_P!AL142</f>
        <v>0</v>
      </c>
      <c r="AM142" s="18">
        <f>Other_P!AM142</f>
        <v>0</v>
      </c>
      <c r="AN142" s="18">
        <f>Other_P!AN142</f>
        <v>0</v>
      </c>
      <c r="AO142" s="18">
        <f>Other_P!AO142</f>
        <v>0</v>
      </c>
      <c r="AP142" s="18">
        <f>Other_P!AP142</f>
        <v>0</v>
      </c>
      <c r="AQ142" s="18">
        <f>Other_P!AQ142</f>
        <v>0</v>
      </c>
      <c r="AR142" s="18">
        <f>Other_P!AR142</f>
        <v>0</v>
      </c>
      <c r="AS142" s="18">
        <f>Other_P!AS142</f>
        <v>0</v>
      </c>
      <c r="AT142" s="18">
        <f>Other_P!AT142</f>
        <v>0</v>
      </c>
      <c r="AU142" s="18">
        <f>Other_P!AU142</f>
        <v>0</v>
      </c>
      <c r="AV142" s="18">
        <f>Other_P!AV142</f>
        <v>0</v>
      </c>
      <c r="AW142" s="18">
        <f>Other_P!AW142</f>
        <v>0</v>
      </c>
      <c r="AX142" s="18">
        <f>Other_P!AX142</f>
        <v>0</v>
      </c>
      <c r="AY142" s="18">
        <f>Other_P!AY142</f>
        <v>0</v>
      </c>
      <c r="AZ142" s="18">
        <f>Other_P!AZ142</f>
        <v>0</v>
      </c>
      <c r="BA142" s="18">
        <f>Other_P!BA142</f>
        <v>0</v>
      </c>
      <c r="BB142" s="18">
        <f>Other_P!BB142</f>
        <v>0</v>
      </c>
      <c r="BC142" s="18">
        <f>Other_P!BC142</f>
        <v>0</v>
      </c>
      <c r="BD142" s="18">
        <f>Other_P!BD142</f>
        <v>0</v>
      </c>
      <c r="BE142" s="18">
        <f>Other_P!BE142</f>
        <v>0</v>
      </c>
      <c r="BF142" s="18">
        <f>Other_P!BF142</f>
        <v>0</v>
      </c>
      <c r="BG142" s="18">
        <f>Other_P!BG142</f>
        <v>0</v>
      </c>
      <c r="BH142" s="18">
        <f>Other_P!BH142</f>
        <v>0</v>
      </c>
      <c r="BI142" s="18">
        <f>Other_P!BI142</f>
        <v>0</v>
      </c>
      <c r="BJ142" s="18">
        <f>Other_P!BJ142</f>
        <v>0</v>
      </c>
      <c r="BK142" s="18">
        <f>Other_P!BK142</f>
        <v>0</v>
      </c>
      <c r="BL142" s="18">
        <f>Other_P!BL142</f>
        <v>0</v>
      </c>
      <c r="BM142" s="18">
        <f>Other_P!BM142</f>
        <v>0</v>
      </c>
      <c r="BN142" s="18">
        <f>Other_P!BN142</f>
        <v>0</v>
      </c>
      <c r="BO142" s="18">
        <f>Other_P!BO142</f>
        <v>0</v>
      </c>
      <c r="BP142" s="18">
        <f>Other_P!BP142</f>
        <v>0</v>
      </c>
      <c r="BQ142" s="18">
        <f>Other_P!BQ142</f>
        <v>0</v>
      </c>
      <c r="BR142" s="18">
        <f>Other_P!BR142</f>
        <v>0</v>
      </c>
      <c r="BS142" s="18">
        <f>Other_P!BS142</f>
        <v>0</v>
      </c>
      <c r="BT142" s="18">
        <f>Other_P!BT142</f>
        <v>0</v>
      </c>
      <c r="BU142" s="18">
        <f>Other_P!BU142</f>
        <v>0</v>
      </c>
      <c r="BV142" s="18">
        <f>Other_P!BV142</f>
        <v>0</v>
      </c>
      <c r="BW142" s="18">
        <f>Other_P!BW142</f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8">
        <f>Other_P!E143</f>
        <v>0</v>
      </c>
      <c r="F143" s="18">
        <f>Other_P!F143</f>
        <v>0</v>
      </c>
      <c r="G143" s="18">
        <f>Other_P!G143</f>
        <v>0</v>
      </c>
      <c r="H143" s="18">
        <f>Other_P!H143</f>
        <v>0</v>
      </c>
      <c r="I143" s="18">
        <f>Other_P!I143</f>
        <v>0</v>
      </c>
      <c r="J143" s="18">
        <f>Other_P!J143</f>
        <v>0</v>
      </c>
      <c r="K143" s="18">
        <f>Other_P!K143</f>
        <v>0</v>
      </c>
      <c r="L143" s="18">
        <f>Other_P!L143</f>
        <v>0</v>
      </c>
      <c r="M143" s="18">
        <f>Other_P!M143</f>
        <v>0</v>
      </c>
      <c r="N143" s="18">
        <f>Other_P!N143</f>
        <v>0</v>
      </c>
      <c r="O143" s="18">
        <f>Other_P!O143</f>
        <v>0</v>
      </c>
      <c r="P143" s="18">
        <f>Other_P!P143</f>
        <v>0</v>
      </c>
      <c r="Q143" s="18">
        <f>Other_P!Q143</f>
        <v>0</v>
      </c>
      <c r="R143" s="18">
        <f>Other_P!R143</f>
        <v>0</v>
      </c>
      <c r="S143" s="18">
        <f>Other_P!S143</f>
        <v>0</v>
      </c>
      <c r="T143" s="18">
        <f>Other_P!T143</f>
        <v>0</v>
      </c>
      <c r="U143" s="18">
        <f>Other_P!U143</f>
        <v>0</v>
      </c>
      <c r="V143" s="18">
        <f>Other_P!V143</f>
        <v>0</v>
      </c>
      <c r="W143" s="18">
        <f>Other_P!W143</f>
        <v>0</v>
      </c>
      <c r="X143" s="18">
        <f>Other_P!X143</f>
        <v>0</v>
      </c>
      <c r="Y143" s="18">
        <f>Other_P!Y143</f>
        <v>0</v>
      </c>
      <c r="Z143" s="18">
        <f>Other_P!Z143</f>
        <v>0</v>
      </c>
      <c r="AA143" s="18">
        <f>Other_P!AA143</f>
        <v>0</v>
      </c>
      <c r="AB143" s="18">
        <f>Other_P!AB143</f>
        <v>0</v>
      </c>
      <c r="AC143" s="18">
        <f>Other_P!AC143</f>
        <v>0</v>
      </c>
      <c r="AD143" s="18">
        <f>Other_P!AD143</f>
        <v>0</v>
      </c>
      <c r="AE143" s="18">
        <f>Other_P!AE143</f>
        <v>0</v>
      </c>
      <c r="AF143" s="18">
        <f>Other_P!AF143</f>
        <v>0</v>
      </c>
      <c r="AG143" s="18">
        <f>Other_P!AG143</f>
        <v>0</v>
      </c>
      <c r="AH143" s="18">
        <f>Other_P!AH143</f>
        <v>0</v>
      </c>
      <c r="AI143" s="18">
        <f>Other_P!AI143</f>
        <v>0</v>
      </c>
      <c r="AJ143" s="18">
        <f>Other_P!AJ143</f>
        <v>0</v>
      </c>
      <c r="AK143" s="18">
        <f>Other_P!AK143</f>
        <v>0</v>
      </c>
      <c r="AL143" s="18">
        <f>Other_P!AL143</f>
        <v>0</v>
      </c>
      <c r="AM143" s="18">
        <f>Other_P!AM143</f>
        <v>0</v>
      </c>
      <c r="AN143" s="18">
        <f>Other_P!AN143</f>
        <v>0</v>
      </c>
      <c r="AO143" s="18">
        <f>Other_P!AO143</f>
        <v>0</v>
      </c>
      <c r="AP143" s="18">
        <f>Other_P!AP143</f>
        <v>0</v>
      </c>
      <c r="AQ143" s="18">
        <f>Other_P!AQ143</f>
        <v>0</v>
      </c>
      <c r="AR143" s="18">
        <f>Other_P!AR143</f>
        <v>0</v>
      </c>
      <c r="AS143" s="18">
        <f>Other_P!AS143</f>
        <v>0</v>
      </c>
      <c r="AT143" s="18">
        <f>Other_P!AT143</f>
        <v>0</v>
      </c>
      <c r="AU143" s="18">
        <f>Other_P!AU143</f>
        <v>0</v>
      </c>
      <c r="AV143" s="18">
        <f>Other_P!AV143</f>
        <v>0</v>
      </c>
      <c r="AW143" s="18">
        <f>Other_P!AW143</f>
        <v>0</v>
      </c>
      <c r="AX143" s="18">
        <f>Other_P!AX143</f>
        <v>0</v>
      </c>
      <c r="AY143" s="18">
        <f>Other_P!AY143</f>
        <v>0</v>
      </c>
      <c r="AZ143" s="18">
        <f>Other_P!AZ143</f>
        <v>0</v>
      </c>
      <c r="BA143" s="18">
        <f>Other_P!BA143</f>
        <v>0</v>
      </c>
      <c r="BB143" s="18">
        <f>Other_P!BB143</f>
        <v>0</v>
      </c>
      <c r="BC143" s="18">
        <f>Other_P!BC143</f>
        <v>0</v>
      </c>
      <c r="BD143" s="18">
        <f>Other_P!BD143</f>
        <v>0</v>
      </c>
      <c r="BE143" s="18">
        <f>Other_P!BE143</f>
        <v>0</v>
      </c>
      <c r="BF143" s="18">
        <f>Other_P!BF143</f>
        <v>0</v>
      </c>
      <c r="BG143" s="18">
        <f>Other_P!BG143</f>
        <v>0</v>
      </c>
      <c r="BH143" s="18">
        <f>Other_P!BH143</f>
        <v>0</v>
      </c>
      <c r="BI143" s="18">
        <f>Other_P!BI143</f>
        <v>0</v>
      </c>
      <c r="BJ143" s="18">
        <f>Other_P!BJ143</f>
        <v>0</v>
      </c>
      <c r="BK143" s="18">
        <f>Other_P!BK143</f>
        <v>0</v>
      </c>
      <c r="BL143" s="18">
        <f>Other_P!BL143</f>
        <v>0</v>
      </c>
      <c r="BM143" s="18">
        <f>Other_P!BM143</f>
        <v>0</v>
      </c>
      <c r="BN143" s="18">
        <f>Other_P!BN143</f>
        <v>0</v>
      </c>
      <c r="BO143" s="18">
        <f>Other_P!BO143</f>
        <v>0</v>
      </c>
      <c r="BP143" s="18">
        <f>Other_P!BP143</f>
        <v>0</v>
      </c>
      <c r="BQ143" s="18">
        <f>Other_P!BQ143</f>
        <v>0</v>
      </c>
      <c r="BR143" s="18">
        <f>Other_P!BR143</f>
        <v>0</v>
      </c>
      <c r="BS143" s="18">
        <f>Other_P!BS143</f>
        <v>0</v>
      </c>
      <c r="BT143" s="18">
        <f>Other_P!BT143</f>
        <v>0</v>
      </c>
      <c r="BU143" s="18">
        <f>Other_P!BU143</f>
        <v>0</v>
      </c>
      <c r="BV143" s="18">
        <f>Other_P!BV143</f>
        <v>0</v>
      </c>
      <c r="BW143" s="18">
        <f>Other_P!BW143</f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8">
        <f>Other_P!E144</f>
        <v>0</v>
      </c>
      <c r="F144" s="18">
        <f>Other_P!F144</f>
        <v>0</v>
      </c>
      <c r="G144" s="18">
        <f>Other_P!G144</f>
        <v>0</v>
      </c>
      <c r="H144" s="18">
        <f>Other_P!H144</f>
        <v>0</v>
      </c>
      <c r="I144" s="18">
        <f>Other_P!I144</f>
        <v>0</v>
      </c>
      <c r="J144" s="18">
        <f>Other_P!J144</f>
        <v>0</v>
      </c>
      <c r="K144" s="18">
        <f>Other_P!K144</f>
        <v>0</v>
      </c>
      <c r="L144" s="18">
        <f>Other_P!L144</f>
        <v>0</v>
      </c>
      <c r="M144" s="18">
        <f>Other_P!M144</f>
        <v>0</v>
      </c>
      <c r="N144" s="18">
        <f>Other_P!N144</f>
        <v>0</v>
      </c>
      <c r="O144" s="18">
        <f>Other_P!O144</f>
        <v>0</v>
      </c>
      <c r="P144" s="18">
        <f>Other_P!P144</f>
        <v>0</v>
      </c>
      <c r="Q144" s="18">
        <f>Other_P!Q144</f>
        <v>0</v>
      </c>
      <c r="R144" s="18">
        <f>Other_P!R144</f>
        <v>0</v>
      </c>
      <c r="S144" s="18">
        <f>Other_P!S144</f>
        <v>0</v>
      </c>
      <c r="T144" s="18">
        <f>Other_P!T144</f>
        <v>0</v>
      </c>
      <c r="U144" s="18">
        <f>Other_P!U144</f>
        <v>0</v>
      </c>
      <c r="V144" s="18">
        <f>Other_P!V144</f>
        <v>0</v>
      </c>
      <c r="W144" s="18">
        <f>Other_P!W144</f>
        <v>0</v>
      </c>
      <c r="X144" s="18">
        <f>Other_P!X144</f>
        <v>0</v>
      </c>
      <c r="Y144" s="18">
        <f>Other_P!Y144</f>
        <v>0</v>
      </c>
      <c r="Z144" s="18">
        <f>Other_P!Z144</f>
        <v>0</v>
      </c>
      <c r="AA144" s="18">
        <f>Other_P!AA144</f>
        <v>0</v>
      </c>
      <c r="AB144" s="18">
        <f>Other_P!AB144</f>
        <v>0</v>
      </c>
      <c r="AC144" s="18">
        <f>Other_P!AC144</f>
        <v>0</v>
      </c>
      <c r="AD144" s="18">
        <f>Other_P!AD144</f>
        <v>0</v>
      </c>
      <c r="AE144" s="18">
        <f>Other_P!AE144</f>
        <v>0</v>
      </c>
      <c r="AF144" s="18">
        <f>Other_P!AF144</f>
        <v>0</v>
      </c>
      <c r="AG144" s="18">
        <f>Other_P!AG144</f>
        <v>0</v>
      </c>
      <c r="AH144" s="18">
        <f>Other_P!AH144</f>
        <v>0</v>
      </c>
      <c r="AI144" s="18">
        <f>Other_P!AI144</f>
        <v>0</v>
      </c>
      <c r="AJ144" s="18">
        <f>Other_P!AJ144</f>
        <v>0</v>
      </c>
      <c r="AK144" s="18">
        <f>Other_P!AK144</f>
        <v>0</v>
      </c>
      <c r="AL144" s="18">
        <f>Other_P!AL144</f>
        <v>0</v>
      </c>
      <c r="AM144" s="18">
        <f>Other_P!AM144</f>
        <v>0</v>
      </c>
      <c r="AN144" s="18">
        <f>Other_P!AN144</f>
        <v>0</v>
      </c>
      <c r="AO144" s="18">
        <f>Other_P!AO144</f>
        <v>0</v>
      </c>
      <c r="AP144" s="18">
        <f>Other_P!AP144</f>
        <v>0</v>
      </c>
      <c r="AQ144" s="18">
        <f>Other_P!AQ144</f>
        <v>0</v>
      </c>
      <c r="AR144" s="18">
        <f>Other_P!AR144</f>
        <v>0</v>
      </c>
      <c r="AS144" s="18">
        <f>Other_P!AS144</f>
        <v>0</v>
      </c>
      <c r="AT144" s="18">
        <f>Other_P!AT144</f>
        <v>0</v>
      </c>
      <c r="AU144" s="18">
        <f>Other_P!AU144</f>
        <v>0</v>
      </c>
      <c r="AV144" s="18">
        <f>Other_P!AV144</f>
        <v>0</v>
      </c>
      <c r="AW144" s="18">
        <f>Other_P!AW144</f>
        <v>0</v>
      </c>
      <c r="AX144" s="18">
        <f>Other_P!AX144</f>
        <v>0</v>
      </c>
      <c r="AY144" s="18">
        <f>Other_P!AY144</f>
        <v>0</v>
      </c>
      <c r="AZ144" s="18">
        <f>Other_P!AZ144</f>
        <v>0</v>
      </c>
      <c r="BA144" s="18">
        <f>Other_P!BA144</f>
        <v>0</v>
      </c>
      <c r="BB144" s="18">
        <f>Other_P!BB144</f>
        <v>0</v>
      </c>
      <c r="BC144" s="18">
        <f>Other_P!BC144</f>
        <v>0</v>
      </c>
      <c r="BD144" s="18">
        <f>Other_P!BD144</f>
        <v>0</v>
      </c>
      <c r="BE144" s="18">
        <f>Other_P!BE144</f>
        <v>0</v>
      </c>
      <c r="BF144" s="18">
        <f>Other_P!BF144</f>
        <v>0</v>
      </c>
      <c r="BG144" s="18">
        <f>Other_P!BG144</f>
        <v>0</v>
      </c>
      <c r="BH144" s="18">
        <f>Other_P!BH144</f>
        <v>0</v>
      </c>
      <c r="BI144" s="18">
        <f>Other_P!BI144</f>
        <v>0</v>
      </c>
      <c r="BJ144" s="18">
        <f>Other_P!BJ144</f>
        <v>0</v>
      </c>
      <c r="BK144" s="18">
        <f>Other_P!BK144</f>
        <v>0</v>
      </c>
      <c r="BL144" s="18">
        <f>Other_P!BL144</f>
        <v>0</v>
      </c>
      <c r="BM144" s="18">
        <f>Other_P!BM144</f>
        <v>0</v>
      </c>
      <c r="BN144" s="18">
        <f>Other_P!BN144</f>
        <v>0</v>
      </c>
      <c r="BO144" s="18">
        <f>Other_P!BO144</f>
        <v>0</v>
      </c>
      <c r="BP144" s="18">
        <f>Other_P!BP144</f>
        <v>0</v>
      </c>
      <c r="BQ144" s="18">
        <f>Other_P!BQ144</f>
        <v>0</v>
      </c>
      <c r="BR144" s="18">
        <f>Other_P!BR144</f>
        <v>0</v>
      </c>
      <c r="BS144" s="18">
        <f>Other_P!BS144</f>
        <v>0</v>
      </c>
      <c r="BT144" s="18">
        <f>Other_P!BT144</f>
        <v>0</v>
      </c>
      <c r="BU144" s="18">
        <f>Other_P!BU144</f>
        <v>0</v>
      </c>
      <c r="BV144" s="18">
        <f>Other_P!BV144</f>
        <v>0</v>
      </c>
      <c r="BW144" s="18">
        <f>Other_P!BW144</f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8">
        <f>Other_P!E145</f>
        <v>0</v>
      </c>
      <c r="F145" s="18">
        <f>Other_P!F145</f>
        <v>0</v>
      </c>
      <c r="G145" s="18">
        <f>Other_P!G145</f>
        <v>0</v>
      </c>
      <c r="H145" s="18">
        <f>Other_P!H145</f>
        <v>0</v>
      </c>
      <c r="I145" s="18">
        <f>Other_P!I145</f>
        <v>0</v>
      </c>
      <c r="J145" s="18">
        <f>Other_P!J145</f>
        <v>0</v>
      </c>
      <c r="K145" s="18">
        <f>Other_P!K145</f>
        <v>0</v>
      </c>
      <c r="L145" s="18">
        <f>Other_P!L145</f>
        <v>0</v>
      </c>
      <c r="M145" s="18">
        <f>Other_P!M145</f>
        <v>0</v>
      </c>
      <c r="N145" s="18">
        <f>Other_P!N145</f>
        <v>0</v>
      </c>
      <c r="O145" s="18">
        <f>Other_P!O145</f>
        <v>0</v>
      </c>
      <c r="P145" s="18">
        <f>Other_P!P145</f>
        <v>0</v>
      </c>
      <c r="Q145" s="18">
        <f>Other_P!Q145</f>
        <v>0</v>
      </c>
      <c r